</si>
  <si>
    <t>IQ49443253</t>
  </si>
  <si>
    <t>IQ49443260</t>
  </si>
  <si>
    <t>IQ49443348</t>
  </si>
  <si>
    <t>IQ4944350</t>
  </si>
  <si>
    <t>IQ49443576</t>
  </si>
  <si>
    <t>IQ49443609</t>
  </si>
  <si>
    <t>IQ49443617</t>
  </si>
  <si>
    <t>IQ4944363</t>
  </si>
  <si>
    <t>IQ49443641</t>
  </si>
  <si>
    <t>IQ49443651</t>
  </si>
  <si>
    <t>IQ49443661</t>
  </si>
  <si>
    <t>IQ49443677</t>
  </si>
  <si>
    <t>IQ49443751</t>
  </si>
  <si>
    <t>IQ49443794</t>
  </si>
  <si>
    <t>IQ49443815</t>
  </si>
  <si>
    <t>IQ49443835</t>
  </si>
  <si>
    <t>IQ49443878</t>
  </si>
  <si>
    <t>IQ49443919</t>
  </si>
  <si>
    <t>IQ49443926</t>
  </si>
  <si>
    <t>IQ49443942</t>
  </si>
  <si>
    <t>IQ49443947</t>
  </si>
  <si>
    <t>IQ49443961</t>
  </si>
  <si>
    <t>IQ49443964</t>
  </si>
  <si>
    <t>IQ49443969</t>
  </si>
  <si>
    <t>IQ49443990</t>
  </si>
  <si>
    <t>IQ49444054</t>
  </si>
  <si>
    <t>IQ49444062</t>
  </si>
  <si>
    <t>IQ49444141</t>
  </si>
  <si>
    <t>IQ49444228</t>
  </si>
  <si>
    <t>IQ49444314</t>
  </si>
  <si>
    <t>IQ49444355</t>
  </si>
  <si>
    <t>IQ49444495</t>
  </si>
  <si>
    <t>IQ49444733</t>
  </si>
  <si>
    <t>IQ49444808</t>
  </si>
  <si>
    <t>IQ49444826</t>
  </si>
  <si>
    <t>IQ49444969</t>
  </si>
  <si>
    <t>IQ49445209</t>
  </si>
  <si>
    <t>IQ49445285</t>
  </si>
  <si>
    <t>IQ49445303</t>
  </si>
  <si>
    <t>IQ49445306</t>
  </si>
  <si>
    <t>IQ49445335</t>
  </si>
  <si>
    <t>IQ49445349</t>
  </si>
  <si>
    <t>IQ49445364</t>
  </si>
  <si>
    <t>IQ49445478</t>
  </si>
  <si>
    <t>IQ49445697</t>
  </si>
  <si>
    <t>IQ49445745</t>
  </si>
  <si>
    <t>IQ49445778</t>
  </si>
  <si>
    <t>IQ49445825</t>
  </si>
  <si>
    <t>IQ49445847</t>
  </si>
  <si>
    <t>IQ49445858</t>
  </si>
  <si>
    <t>IQ49445952</t>
  </si>
  <si>
    <t>IQ49445970</t>
  </si>
  <si>
    <t>IQ49445974</t>
  </si>
  <si>
    <t>IQ49445987</t>
  </si>
  <si>
    <t>IQ49446017</t>
  </si>
  <si>
    <t>IQ49446032</t>
  </si>
  <si>
    <t>IQ49446091</t>
  </si>
  <si>
    <t>IQ49446126</t>
  </si>
  <si>
    <t>IQ49446164</t>
  </si>
  <si>
    <t>IQ49446289</t>
  </si>
  <si>
    <t>IQ49446346</t>
  </si>
  <si>
    <t>IQ49446414</t>
  </si>
  <si>
    <t>IQ49446491</t>
  </si>
  <si>
    <t>IQ49446615</t>
  </si>
  <si>
    <t>IQ49446660</t>
  </si>
  <si>
    <t>IQ49446835</t>
  </si>
  <si>
    <t>IQ49446945</t>
  </si>
  <si>
    <t>IQ49446954</t>
  </si>
  <si>
    <t>IQ49447207</t>
  </si>
  <si>
    <t>IQ49447262</t>
  </si>
  <si>
    <t>IQ49448036</t>
  </si>
  <si>
    <t>IQ49448121</t>
  </si>
  <si>
    <t>IQ49448215</t>
  </si>
  <si>
    <t>IQ49448820</t>
  </si>
  <si>
    <t>IQ49449229</t>
  </si>
  <si>
    <t>IQ49449519</t>
  </si>
  <si>
    <t>IQ49449948</t>
  </si>
  <si>
    <t>IQ49451667</t>
  </si>
  <si>
    <t>IQ49451692</t>
  </si>
  <si>
    <t>IQ49451739</t>
  </si>
  <si>
    <t>IQ49451950</t>
  </si>
  <si>
    <t>IQ49452061</t>
  </si>
  <si>
    <t>IQ4946306</t>
  </si>
  <si>
    <t>IQ49476924</t>
  </si>
  <si>
    <t>IQ49482323</t>
  </si>
  <si>
    <t>IQ49482430</t>
  </si>
  <si>
    <t>IQ4948530</t>
  </si>
  <si>
    <t>IQ49485508</t>
  </si>
  <si>
    <t>IQ49488055</t>
  </si>
  <si>
    <t>IQ4949114</t>
  </si>
  <si>
    <t>IQ49491224</t>
  </si>
  <si>
    <t>IQ4949152</t>
  </si>
  <si>
    <t>IQ49491771</t>
  </si>
  <si>
    <t>IQ49491789</t>
  </si>
  <si>
    <t>IQ49492026</t>
  </si>
  <si>
    <t>IQ49492050</t>
  </si>
  <si>
    <t>IQ49492290</t>
  </si>
  <si>
    <t>IQ49492342</t>
  </si>
  <si>
    <t>IQ49492355</t>
  </si>
  <si>
    <t>IQ4949239</t>
  </si>
  <si>
    <t>IQ49492421</t>
  </si>
  <si>
    <t>IQ49492435</t>
  </si>
  <si>
    <t>IQ49492689</t>
  </si>
  <si>
    <t>IQ49492720</t>
  </si>
  <si>
    <t>IQ49492729</t>
  </si>
  <si>
    <t>IQ49492841</t>
  </si>
  <si>
    <t>IQ49493051</t>
  </si>
  <si>
    <t>IQ49493210</t>
  </si>
  <si>
    <t>IQ49493263</t>
  </si>
  <si>
    <t>IQ49493381</t>
  </si>
  <si>
    <t>IQ49493413</t>
  </si>
  <si>
    <t>IQ49493423</t>
  </si>
  <si>
    <t>IQ49493475</t>
  </si>
  <si>
    <t>IQ49493555</t>
  </si>
  <si>
    <t>IQ49493612</t>
  </si>
  <si>
    <t>IQ49493675</t>
  </si>
  <si>
    <t>IQ49493687</t>
  </si>
  <si>
    <t>IQ49493735</t>
  </si>
  <si>
    <t>IQ49493762</t>
  </si>
  <si>
    <t>IQ49493812</t>
  </si>
  <si>
    <t>IQ49493858</t>
  </si>
  <si>
    <t>IQ49493936</t>
  </si>
  <si>
    <t>IQ49494153</t>
  </si>
  <si>
    <t>IQ49494220</t>
  </si>
  <si>
    <t>IQ49494346</t>
  </si>
  <si>
    <t>IQ49494412</t>
  </si>
  <si>
    <t>IQ49494443</t>
  </si>
  <si>
    <t>IQ49494481</t>
  </si>
  <si>
    <t>IQ49494534</t>
  </si>
  <si>
    <t>IQ49494598</t>
  </si>
  <si>
    <t>IQ49494692</t>
  </si>
  <si>
    <t>IQ49494696</t>
  </si>
  <si>
    <t>IQ49494820</t>
  </si>
  <si>
    <t>IQ49494867</t>
  </si>
  <si>
    <t>IQ49494904</t>
  </si>
  <si>
    <t>IQ49494999</t>
  </si>
  <si>
    <t>IQ49495040</t>
  </si>
  <si>
    <t>IQ49495142</t>
  </si>
  <si>
    <t>IQ49495176</t>
  </si>
  <si>
    <t>IQ49495232</t>
  </si>
  <si>
    <t>IQ49495362</t>
  </si>
  <si>
    <t>IQ49495371</t>
  </si>
  <si>
    <t>IQ49495374</t>
  </si>
  <si>
    <t>IQ49495376</t>
  </si>
  <si>
    <t>IQ49495428</t>
  </si>
  <si>
    <t>IQ49495553</t>
  </si>
  <si>
    <t>IQ49495566</t>
  </si>
  <si>
    <t>IQ49495660</t>
  </si>
  <si>
    <t>IQ49495671</t>
  </si>
  <si>
    <t>IQ49495711</t>
  </si>
  <si>
    <t>IQ49495795</t>
  </si>
  <si>
    <t>IQ49495853</t>
  </si>
  <si>
    <t>IQ49495970</t>
  </si>
  <si>
    <t>IQ49496127</t>
  </si>
  <si>
    <t>IQ49496154</t>
  </si>
  <si>
    <t>IQ49496486</t>
  </si>
  <si>
    <t>IQ49496513</t>
  </si>
  <si>
    <t>IQ49496525</t>
  </si>
  <si>
    <t>IQ49496570</t>
  </si>
  <si>
    <t>IQ49496694</t>
  </si>
  <si>
    <t>IQ49496716</t>
  </si>
  <si>
    <t>IQ49496919</t>
  </si>
  <si>
    <t>IQ49497131</t>
  </si>
  <si>
    <t>IQ49497232</t>
  </si>
  <si>
    <t>IQ49497491</t>
  </si>
  <si>
    <t>IQ49497681</t>
  </si>
  <si>
    <t>IQ49497864</t>
  </si>
  <si>
    <t>IQ49497959</t>
  </si>
  <si>
    <t>IQ49498000</t>
  </si>
  <si>
    <t>IQ49498015</t>
  </si>
  <si>
    <t>IQ49498038</t>
  </si>
  <si>
    <t>IQ49498071</t>
  </si>
  <si>
    <t>IQ49498107</t>
  </si>
  <si>
    <t>IQ49498115</t>
  </si>
  <si>
    <t>IQ49498146</t>
  </si>
  <si>
    <t>IQ49498302</t>
  </si>
  <si>
    <t>IQ49498790</t>
  </si>
  <si>
    <t>IQ49498817</t>
  </si>
  <si>
    <t>IQ49498836</t>
  </si>
  <si>
    <t>IQ49498864</t>
  </si>
  <si>
    <t>IQ49498926</t>
  </si>
  <si>
    <t>IQ49498944</t>
  </si>
  <si>
    <t>IQ49499014</t>
  </si>
  <si>
    <t>IQ49499038</t>
  </si>
  <si>
    <t>IQ49499043</t>
  </si>
  <si>
    <t>IQ49499131</t>
  </si>
  <si>
    <t>IQ49499187</t>
  </si>
  <si>
    <t>IQ49499338</t>
  </si>
  <si>
    <t>IQ49499483</t>
  </si>
  <si>
    <t>IQ49499489</t>
  </si>
  <si>
    <t>IQ49499575</t>
  </si>
  <si>
    <t>IQ49499584</t>
  </si>
  <si>
    <t>IQ49499593</t>
  </si>
  <si>
    <t>IQ49499615</t>
  </si>
  <si>
    <t>IQ49499687</t>
  </si>
  <si>
    <t>IQ49499690</t>
  </si>
  <si>
    <t>IQ49499738</t>
  </si>
  <si>
    <t>IQ49499782</t>
  </si>
  <si>
    <t>IQ49499791</t>
  </si>
  <si>
    <t>IQ49499822</t>
  </si>
  <si>
    <t>IQ49499835</t>
  </si>
  <si>
    <t>IQ49499838</t>
  </si>
  <si>
    <t>IQ49499844</t>
  </si>
  <si>
    <t>IQ49499911</t>
  </si>
  <si>
    <t>IQ49499955</t>
  </si>
  <si>
    <t>IQ49499958</t>
  </si>
  <si>
    <t>IQ49499967</t>
  </si>
  <si>
    <t>IQ49499972</t>
  </si>
  <si>
    <t>IQ49499988</t>
  </si>
  <si>
    <t>IQ49500005</t>
  </si>
  <si>
    <t>IQ49500026</t>
  </si>
  <si>
    <t>IQ49500096</t>
  </si>
  <si>
    <t>IQ49500113</t>
  </si>
  <si>
    <t>IQ49500227</t>
  </si>
  <si>
    <t>IQ49500265</t>
  </si>
  <si>
    <t>IQ49500279</t>
  </si>
  <si>
    <t>IQ49500384</t>
  </si>
  <si>
    <t>IQ49500403</t>
  </si>
  <si>
    <t>IQ49500447</t>
  </si>
  <si>
    <t>IQ49500471</t>
  </si>
  <si>
    <t>IQ49500480</t>
  </si>
  <si>
    <t>IQ49500485</t>
  </si>
  <si>
    <t>IQ49500503</t>
  </si>
  <si>
    <t>IQ49500508</t>
  </si>
  <si>
    <t>IQ49500522</t>
  </si>
  <si>
    <t>IQ49500568</t>
  </si>
  <si>
    <t>IQ49500571</t>
  </si>
  <si>
    <t>IQ49500599</t>
  </si>
  <si>
    <t>IQ49500604</t>
  </si>
  <si>
    <t>IQ49500624</t>
  </si>
  <si>
    <t>IQ49500637</t>
  </si>
  <si>
    <t>IQ49500645</t>
  </si>
  <si>
    <t>IQ49500660</t>
  </si>
  <si>
    <t>IQ49500684</t>
  </si>
  <si>
    <t>IQ49500691</t>
  </si>
  <si>
    <t>IQ49500736</t>
  </si>
  <si>
    <t>IQ49500739</t>
  </si>
  <si>
    <t>IQ49500753</t>
  </si>
  <si>
    <t>IQ49500836</t>
  </si>
  <si>
    <t>IQ49500863</t>
  </si>
  <si>
    <t>IQ49500866</t>
  </si>
  <si>
    <t>IQ49500877</t>
  </si>
  <si>
    <t>IQ49500897</t>
  </si>
  <si>
    <t>IQ49500902</t>
  </si>
  <si>
    <t>IQ49500951</t>
  </si>
  <si>
    <t>IQ49500959</t>
  </si>
  <si>
    <t>IQ49501018</t>
  </si>
  <si>
    <t>IQ49501035</t>
  </si>
  <si>
    <t>IQ49501079</t>
  </si>
  <si>
    <t>IQ49501108</t>
  </si>
  <si>
    <t>IQ49501178</t>
  </si>
  <si>
    <t>IQ49501257</t>
  </si>
  <si>
    <t>IQ49501332</t>
  </si>
  <si>
    <t>IQ49501335</t>
  </si>
  <si>
    <t>IQ49501447</t>
  </si>
  <si>
    <t>IQ49501468</t>
  </si>
  <si>
    <t>IQ49501524</t>
  </si>
  <si>
    <t>IQ49501540</t>
  </si>
  <si>
    <t>IQ49501591</t>
  </si>
  <si>
    <t>IQ49501635</t>
  </si>
  <si>
    <t>IQ49501640</t>
  </si>
  <si>
    <t>IQ49501643</t>
  </si>
  <si>
    <t>IQ49501668</t>
  </si>
  <si>
    <t>IQ49501688</t>
  </si>
  <si>
    <t>IQ49501691</t>
  </si>
  <si>
    <t>IQ49501727</t>
  </si>
  <si>
    <t>IQ49501801</t>
  </si>
  <si>
    <t>IQ49501834</t>
  </si>
  <si>
    <t>IQ49501852</t>
  </si>
  <si>
    <t>IQ49501927</t>
  </si>
  <si>
    <t>IQ49501944</t>
  </si>
  <si>
    <t>IQ49501949</t>
  </si>
  <si>
    <t>IQ49502024</t>
  </si>
  <si>
    <t>IQ49502145</t>
  </si>
  <si>
    <t>IQ49502195</t>
  </si>
  <si>
    <t>IQ49502410</t>
  </si>
  <si>
    <t>IQ4950247</t>
  </si>
  <si>
    <t>IQ49502520</t>
  </si>
  <si>
    <t>IQ4950253</t>
  </si>
  <si>
    <t>IQ49502554</t>
  </si>
  <si>
    <t>IQ49502630</t>
  </si>
  <si>
    <t>IQ49502659</t>
  </si>
  <si>
    <t>IQ49502668</t>
  </si>
  <si>
    <t>IQ49502683</t>
  </si>
  <si>
    <t>IQ49502740</t>
  </si>
  <si>
    <t>IQ4950275</t>
  </si>
  <si>
    <t>IQ49502795</t>
  </si>
  <si>
    <t>IQ49503135</t>
  </si>
  <si>
    <t>IQ49503157</t>
  </si>
  <si>
    <t>IQ49503194</t>
  </si>
  <si>
    <t>IQ49503205</t>
  </si>
  <si>
    <t>IQ49503241</t>
  </si>
  <si>
    <t>IQ49503345</t>
  </si>
  <si>
    <t>IQ4950340</t>
  </si>
  <si>
    <t>IQ49503441</t>
  </si>
  <si>
    <t>IQ49503460</t>
  </si>
  <si>
    <t>IQ49503471</t>
  </si>
  <si>
    <t>IQ49503545</t>
  </si>
  <si>
    <t>IQ49503655</t>
  </si>
  <si>
    <t>IQ49503799</t>
  </si>
  <si>
    <t>IQ49503934</t>
  </si>
  <si>
    <t>IQ49503948</t>
  </si>
  <si>
    <t>IQ49503979</t>
  </si>
  <si>
    <t>IQ49504054</t>
  </si>
  <si>
    <t>IQ49504333</t>
  </si>
  <si>
    <t>IQ49504468</t>
  </si>
  <si>
    <t>IQ49504514</t>
  </si>
  <si>
    <t>IQ49504649</t>
  </si>
  <si>
    <t>IQ49504694</t>
  </si>
  <si>
    <t>IQ49504701</t>
  </si>
  <si>
    <t>IQ49505044</t>
  </si>
  <si>
    <t>IQ49505058</t>
  </si>
  <si>
    <t>IQ49505098</t>
  </si>
  <si>
    <t>IQ49505111</t>
  </si>
  <si>
    <t>IQ49505143</t>
  </si>
  <si>
    <t>IQ49505175</t>
  </si>
  <si>
    <t>IQ49505232</t>
  </si>
  <si>
    <t>IQ4951442</t>
  </si>
  <si>
    <t>IQ49515035</t>
  </si>
  <si>
    <t>IQ49515193</t>
  </si>
  <si>
    <t>IQ49515363</t>
  </si>
  <si>
    <t>IQ49515400</t>
  </si>
  <si>
    <t>IQ49515800</t>
  </si>
  <si>
    <t>IQ49515814</t>
  </si>
  <si>
    <t>IQ49515921</t>
  </si>
  <si>
    <t>IQ49515984</t>
  </si>
  <si>
    <t>IQ49515987</t>
  </si>
  <si>
    <t>IQ49516001</t>
  </si>
  <si>
    <t>IQ49516035</t>
  </si>
  <si>
    <t>IQ49516043</t>
  </si>
  <si>
    <t>IQ49516096</t>
  </si>
  <si>
    <t>IQ49516108</t>
  </si>
  <si>
    <t>IQ49516123</t>
  </si>
  <si>
    <t>IQ49516170</t>
  </si>
  <si>
    <t>IQ49516299</t>
  </si>
  <si>
    <t>IQ49516380</t>
  </si>
  <si>
    <t>IQ49516408</t>
  </si>
  <si>
    <t>IQ49516440</t>
  </si>
  <si>
    <t>IQ49516484</t>
  </si>
  <si>
    <t>IQ49516534</t>
  </si>
  <si>
    <t>IQ49516595</t>
  </si>
  <si>
    <t>IQ49516604</t>
  </si>
  <si>
    <t>IQ49516622</t>
  </si>
  <si>
    <t>IQ49516957</t>
  </si>
  <si>
    <t>IQ49517165</t>
  </si>
  <si>
    <t>IQ49517205</t>
  </si>
  <si>
    <t>IQ49517266</t>
  </si>
  <si>
    <t>IQ49517330</t>
  </si>
  <si>
    <t>IQ49517418</t>
  </si>
  <si>
    <t>IQ49517431</t>
  </si>
  <si>
    <t>IQ49517435</t>
  </si>
  <si>
    <t>IQ49517457</t>
  </si>
  <si>
    <t>IQ49517472</t>
  </si>
  <si>
    <t>IQ49517578</t>
  </si>
  <si>
    <t>IQ49517584</t>
  </si>
  <si>
    <t>IQ49517832</t>
  </si>
  <si>
    <t>IQ49518287</t>
  </si>
  <si>
    <t>IQ49518787</t>
  </si>
  <si>
    <t>IQ49519569</t>
  </si>
  <si>
    <t>IQ49519695</t>
  </si>
  <si>
    <t>IQ49519719</t>
  </si>
  <si>
    <t>IQ49519780</t>
  </si>
  <si>
    <t>IQ49519834</t>
  </si>
  <si>
    <t>IQ49519859</t>
  </si>
  <si>
    <t>IQ49519875</t>
  </si>
  <si>
    <t>IQ49519910</t>
  </si>
  <si>
    <t>IQ49519941</t>
  </si>
  <si>
    <t>IQ49519945</t>
  </si>
  <si>
    <t>IQ49519975</t>
  </si>
  <si>
    <t>IQ49519985</t>
  </si>
  <si>
    <t>IQ49520013</t>
  </si>
  <si>
    <t>IQ49520061</t>
  </si>
  <si>
    <t>IQ49520065</t>
  </si>
  <si>
    <t>IQ49520144</t>
  </si>
  <si>
    <t>IQ49520204</t>
  </si>
  <si>
    <t>IQ49520264</t>
  </si>
  <si>
    <t>IQ49520265</t>
  </si>
  <si>
    <t>IQ49520331</t>
  </si>
  <si>
    <t>IQ49520400</t>
  </si>
  <si>
    <t>IQ49520580</t>
  </si>
  <si>
    <t>IQ49520609</t>
  </si>
  <si>
    <t>IQ49520678</t>
  </si>
  <si>
    <t>IQ49520781</t>
  </si>
  <si>
    <t>IQ49520814</t>
  </si>
  <si>
    <t>IQ49520840</t>
  </si>
  <si>
    <t>IQ49520862</t>
  </si>
  <si>
    <t>IQ49520902</t>
  </si>
  <si>
    <t>IQ49521053</t>
  </si>
  <si>
    <t>IQ49521074</t>
  </si>
  <si>
    <t>IQ49521159</t>
  </si>
  <si>
    <t>IQ49521417</t>
  </si>
  <si>
    <t>IQ49521891</t>
  </si>
  <si>
    <t>IQ49521950</t>
  </si>
  <si>
    <t>IQ49522001</t>
  </si>
  <si>
    <t>IQ49522102</t>
  </si>
  <si>
    <t>IQ49522120</t>
  </si>
  <si>
    <t>IQ49522337</t>
  </si>
  <si>
    <t>IQ49522370</t>
  </si>
  <si>
    <t>IQ49522423</t>
  </si>
  <si>
    <t>IQ49522582</t>
  </si>
  <si>
    <t>IQ49522765</t>
  </si>
  <si>
    <t>IQ49522791</t>
  </si>
  <si>
    <t>IQ49522880</t>
  </si>
  <si>
    <t>IQ49522897</t>
  </si>
  <si>
    <t>IQ49522909</t>
  </si>
  <si>
    <t>IQ49522935</t>
  </si>
  <si>
    <t>IQ49522978</t>
  </si>
  <si>
    <t>IQ49523009</t>
  </si>
  <si>
    <t>IQ49523102</t>
  </si>
  <si>
    <t>IQ49523109</t>
  </si>
  <si>
    <t>IQ49523141</t>
  </si>
  <si>
    <t>IQ49523155</t>
  </si>
  <si>
    <t>IQ49523289</t>
  </si>
  <si>
    <t>IQ49523434</t>
  </si>
  <si>
    <t>IQ49523505</t>
  </si>
  <si>
    <t>IQ49523558</t>
  </si>
  <si>
    <t>IQ49523685</t>
  </si>
  <si>
    <t>IQ49523783</t>
  </si>
  <si>
    <t>IQ49523896</t>
  </si>
  <si>
    <t>IQ49523993</t>
  </si>
  <si>
    <t>IQ49524000</t>
  </si>
  <si>
    <t>IQ49524110</t>
  </si>
  <si>
    <t>IQ49524155</t>
  </si>
  <si>
    <t>IQ49524288</t>
  </si>
  <si>
    <t>IQ49524301</t>
  </si>
  <si>
    <t>IQ49524304</t>
  </si>
  <si>
    <t>IQ49524326</t>
  </si>
  <si>
    <t>IQ49524425</t>
  </si>
  <si>
    <t>IQ49524430</t>
  </si>
  <si>
    <t>IQ49524434</t>
  </si>
  <si>
    <t>IQ49524621</t>
  </si>
  <si>
    <t>IQ49524702</t>
  </si>
  <si>
    <t>IQ49524815</t>
  </si>
  <si>
    <t>IQ49524827</t>
  </si>
  <si>
    <t>IQ49524918</t>
  </si>
  <si>
    <t>IQ49524997</t>
  </si>
  <si>
    <t>IQ49525080</t>
  </si>
  <si>
    <t>IQ49525085</t>
  </si>
  <si>
    <t>IQ49525096</t>
  </si>
  <si>
    <t>IQ49525121</t>
  </si>
  <si>
    <t>IQ49525128</t>
  </si>
  <si>
    <t>IQ49525144</t>
  </si>
  <si>
    <t>IQ49525149</t>
  </si>
  <si>
    <t>IQ49525171</t>
  </si>
  <si>
    <t>IQ49525177</t>
  </si>
  <si>
    <t>IQ49525243</t>
  </si>
  <si>
    <t>IQ49525258</t>
  </si>
  <si>
    <t>IQ49525333</t>
  </si>
  <si>
    <t>IQ49525398</t>
  </si>
  <si>
    <t>IQ49525581</t>
  </si>
  <si>
    <t>IQ49525734</t>
  </si>
  <si>
    <t>IQ49525812</t>
  </si>
  <si>
    <t>IQ49525838</t>
  </si>
  <si>
    <t>IQ49525950</t>
  </si>
  <si>
    <t>IQ49526007</t>
  </si>
  <si>
    <t>IQ49526153</t>
  </si>
  <si>
    <t>IQ49526456</t>
  </si>
  <si>
    <t>IQ49526585</t>
  </si>
  <si>
    <t>IQ49526669</t>
  </si>
  <si>
    <t>IQ49526773</t>
  </si>
  <si>
    <t>IQ49526796</t>
  </si>
  <si>
    <t>IQ49526832</t>
  </si>
  <si>
    <t>IQ49526893</t>
  </si>
  <si>
    <t>IQ49526913</t>
  </si>
  <si>
    <t>IQ49526978</t>
  </si>
  <si>
    <t>IQ49527038</t>
  </si>
  <si>
    <t>IQ49527080</t>
  </si>
  <si>
    <t>IQ49527122</t>
  </si>
  <si>
    <t>IQ49527132</t>
  </si>
  <si>
    <t>IQ49527159</t>
  </si>
  <si>
    <t>IQ49527183</t>
  </si>
  <si>
    <t>IQ49527295</t>
  </si>
  <si>
    <t>IQ49527298</t>
  </si>
  <si>
    <t>IQ49527360</t>
  </si>
  <si>
    <t>IQ49527459</t>
  </si>
  <si>
    <t>IQ49527480</t>
  </si>
  <si>
    <t>IQ49527506</t>
  </si>
  <si>
    <t>IQ49527517</t>
  </si>
  <si>
    <t>IQ49527533</t>
  </si>
  <si>
    <t>IQ49527553</t>
  </si>
  <si>
    <t>IQ49527585</t>
  </si>
  <si>
    <t>IQ49527675</t>
  </si>
  <si>
    <t>IQ49527684</t>
  </si>
  <si>
    <t>IQ49527685</t>
  </si>
  <si>
    <t>IQ49527716</t>
  </si>
  <si>
    <t>IQ49527769</t>
  </si>
  <si>
    <t>IQ49527791</t>
  </si>
  <si>
    <t>IQ49527810</t>
  </si>
  <si>
    <t>IQ49527899</t>
  </si>
  <si>
    <t>IQ49527932</t>
  </si>
  <si>
    <t>IQ49527987</t>
  </si>
  <si>
    <t>IQ49528026</t>
  </si>
  <si>
    <t>IQ49528030</t>
  </si>
  <si>
    <t>IQ49528111</t>
  </si>
  <si>
    <t>IQ49528167</t>
  </si>
  <si>
    <t>IQ49528214</t>
  </si>
  <si>
    <t>IQ49528283</t>
  </si>
  <si>
    <t>IQ49528370</t>
  </si>
  <si>
    <t>IQ49528371</t>
  </si>
  <si>
    <t>IQ49528445</t>
  </si>
  <si>
    <t>IQ49528470</t>
  </si>
  <si>
    <t>IQ49528504</t>
  </si>
  <si>
    <t>IQ49528609</t>
  </si>
  <si>
    <t>IQ49528710</t>
  </si>
  <si>
    <t>IQ49528731</t>
  </si>
  <si>
    <t>IQ49528751</t>
  </si>
  <si>
    <t>IQ49529759</t>
  </si>
  <si>
    <t>IQ49529880</t>
  </si>
  <si>
    <t>IQ49529894</t>
  </si>
  <si>
    <t>IQ49529963</t>
  </si>
  <si>
    <t>IQ49530016</t>
  </si>
  <si>
    <t>IQ49530020</t>
  </si>
  <si>
    <t>IQ49530053</t>
  </si>
  <si>
    <t>IQ49530097</t>
  </si>
  <si>
    <t>IQ49530103</t>
  </si>
  <si>
    <t>IQ49530104</t>
  </si>
  <si>
    <t>IQ49530108</t>
  </si>
  <si>
    <t>IQ49530112</t>
  </si>
  <si>
    <t>IQ49530142</t>
  </si>
  <si>
    <t>IQ49530153</t>
  </si>
  <si>
    <t>IQ49530164</t>
  </si>
  <si>
    <t>IQ49530227</t>
  </si>
  <si>
    <t>IQ49531040</t>
  </si>
  <si>
    <t>IQ49531212</t>
  </si>
  <si>
    <t>IQ49531303</t>
  </si>
  <si>
    <t>IQ49531419</t>
  </si>
  <si>
    <t>IQ49531509</t>
  </si>
  <si>
    <t>IQ49531901</t>
  </si>
  <si>
    <t>IQ49542104</t>
  </si>
  <si>
    <t>IQ49542349</t>
  </si>
  <si>
    <t>IQ49542389</t>
  </si>
  <si>
    <t>IQ49542442</t>
  </si>
  <si>
    <t>IQ49542551</t>
  </si>
  <si>
    <t>IQ49542609</t>
  </si>
  <si>
    <t>IQ49543035</t>
  </si>
  <si>
    <t>IQ49543039</t>
  </si>
  <si>
    <t>IQ49543107</t>
  </si>
  <si>
    <t>IQ49543275</t>
  </si>
  <si>
    <t>IQ49543314</t>
  </si>
  <si>
    <t>IQ49543361</t>
  </si>
  <si>
    <t>IQ49543410</t>
  </si>
  <si>
    <t>IQ49543438</t>
  </si>
  <si>
    <t>IQ49543456</t>
  </si>
  <si>
    <t>IQ49543597</t>
  </si>
  <si>
    <t>IQ49543678</t>
  </si>
  <si>
    <t>IQ49543688</t>
  </si>
  <si>
    <t>IQ49543732</t>
  </si>
  <si>
    <t>IQ49543799</t>
  </si>
  <si>
    <t>IQ49543847</t>
  </si>
  <si>
    <t>IQ49543893</t>
  </si>
  <si>
    <t>IQ49543932</t>
  </si>
  <si>
    <t>IQ49543995</t>
  </si>
  <si>
    <t>IQ49544106</t>
  </si>
  <si>
    <t>IQ49544247</t>
  </si>
  <si>
    <t>IQ49544258</t>
  </si>
  <si>
    <t>IQ49544344</t>
  </si>
  <si>
    <t>IQ49544415</t>
  </si>
  <si>
    <t>IQ49544425</t>
  </si>
  <si>
    <t>IQ49544461</t>
  </si>
  <si>
    <t>IQ49544641</t>
  </si>
  <si>
    <t>IQ49544671</t>
  </si>
  <si>
    <t>IQ49544684</t>
  </si>
  <si>
    <t>IQ49544688</t>
  </si>
  <si>
    <t>IQ49544809</t>
  </si>
  <si>
    <t>IQ49544951</t>
  </si>
  <si>
    <t>IQ49545000</t>
  </si>
  <si>
    <t>IQ49545086</t>
  </si>
  <si>
    <t>IQ49545132</t>
  </si>
  <si>
    <t>IQ49545196</t>
  </si>
  <si>
    <t>IQ49545288</t>
  </si>
  <si>
    <t>IQ49545356</t>
  </si>
  <si>
    <t>IQ49545363</t>
  </si>
  <si>
    <t>IQ49545367</t>
  </si>
  <si>
    <t>IQ49545409</t>
  </si>
  <si>
    <t>IQ49545593</t>
  </si>
  <si>
    <t>IQ49545647</t>
  </si>
  <si>
    <t>IQ49545674</t>
  </si>
  <si>
    <t>IQ49545741</t>
  </si>
  <si>
    <t>IQ49545821</t>
  </si>
  <si>
    <t>IQ49545881</t>
  </si>
  <si>
    <t>IQ49545982</t>
  </si>
  <si>
    <t>IQ49546015</t>
  </si>
  <si>
    <t>IQ49546047</t>
  </si>
  <si>
    <t>IQ49546338</t>
  </si>
  <si>
    <t>IQ49546381</t>
  </si>
  <si>
    <t>IQ49546436</t>
  </si>
  <si>
    <t>IQ49546483</t>
  </si>
  <si>
    <t>IQ49546547</t>
  </si>
  <si>
    <t>IQ49546617</t>
  </si>
  <si>
    <t>IQ49546755</t>
  </si>
  <si>
    <t>IQ49546834</t>
  </si>
  <si>
    <t>IQ49546868</t>
  </si>
  <si>
    <t>IQ49547133</t>
  </si>
  <si>
    <t>IQ49547154</t>
  </si>
  <si>
    <t>IQ49547244</t>
  </si>
  <si>
    <t>IQ49547360</t>
  </si>
  <si>
    <t>IQ49547460</t>
  </si>
  <si>
    <t>IQ49547477</t>
  </si>
  <si>
    <t>IQ49547506</t>
  </si>
  <si>
    <t>IQ49547651</t>
  </si>
  <si>
    <t>IQ49547759</t>
  </si>
  <si>
    <t>IQ49547811</t>
  </si>
  <si>
    <t>IQ49547863</t>
  </si>
  <si>
    <t>IQ49547873</t>
  </si>
  <si>
    <t>IQ49547992</t>
  </si>
  <si>
    <t>IQ49548012</t>
  </si>
  <si>
    <t>IQ49548124</t>
  </si>
  <si>
    <t>IQ49548133</t>
  </si>
  <si>
    <t>IQ49548139</t>
  </si>
  <si>
    <t>IQ49548182</t>
  </si>
  <si>
    <t>IQ49548228</t>
  </si>
  <si>
    <t>IQ49548418</t>
  </si>
  <si>
    <t>IQ49548421</t>
  </si>
  <si>
    <t>IQ49548460</t>
  </si>
  <si>
    <t>IQ49548526</t>
  </si>
  <si>
    <t>IQ49549011</t>
  </si>
  <si>
    <t>IQ49549451</t>
  </si>
  <si>
    <t>IQ49549502</t>
  </si>
  <si>
    <t>IQ49549557</t>
  </si>
  <si>
    <t>IQ49549578</t>
  </si>
  <si>
    <t>IQ49549657</t>
  </si>
  <si>
    <t>IQ49549658</t>
  </si>
  <si>
    <t>IQ49549771</t>
  </si>
  <si>
    <t>IQ49550042</t>
  </si>
  <si>
    <t>IQ49550114</t>
  </si>
  <si>
    <t>IQ49550115</t>
  </si>
  <si>
    <t>IQ49550124</t>
  </si>
  <si>
    <t>IQ49550169</t>
  </si>
  <si>
    <t>IQ49550173</t>
  </si>
  <si>
    <t>IQ49550247</t>
  </si>
  <si>
    <t>IQ49550310</t>
  </si>
  <si>
    <t>IQ49550484</t>
  </si>
  <si>
    <t>IQ49550492</t>
  </si>
  <si>
    <t>IQ49550599</t>
  </si>
  <si>
    <t>IQ49550643</t>
  </si>
  <si>
    <t>IQ49550811</t>
  </si>
  <si>
    <t>IQ49550995</t>
  </si>
  <si>
    <t>IQ49551064</t>
  </si>
  <si>
    <t>IQ49551155</t>
  </si>
  <si>
    <t>IQ49551223</t>
  </si>
  <si>
    <t>IQ49551283</t>
  </si>
  <si>
    <t>IQ49551300</t>
  </si>
  <si>
    <t>IQ49551333</t>
  </si>
  <si>
    <t>IQ49551388</t>
  </si>
  <si>
    <t>IQ49551405</t>
  </si>
  <si>
    <t>IQ49551455</t>
  </si>
  <si>
    <t>IQ49551496</t>
  </si>
  <si>
    <t>IQ49551690</t>
  </si>
  <si>
    <t>IQ49551724</t>
  </si>
  <si>
    <t>IQ49551733</t>
  </si>
  <si>
    <t>IQ49551761</t>
  </si>
  <si>
    <t>IQ49551769</t>
  </si>
  <si>
    <t>IQ49551879</t>
  </si>
  <si>
    <t>IQ49551895</t>
  </si>
  <si>
    <t>IQ49552232</t>
  </si>
  <si>
    <t>IQ49552353</t>
  </si>
  <si>
    <t>IQ49552357</t>
  </si>
  <si>
    <t>IQ49552401</t>
  </si>
  <si>
    <t>IQ49552423</t>
  </si>
  <si>
    <t>IQ49552481</t>
  </si>
  <si>
    <t>IQ49552515</t>
  </si>
  <si>
    <t>IQ49552644</t>
  </si>
  <si>
    <t>IQ49552701</t>
  </si>
  <si>
    <t>IQ49552798</t>
  </si>
  <si>
    <t>IQ49552802</t>
  </si>
  <si>
    <t>IQ49552826</t>
  </si>
  <si>
    <t>IQ49552955</t>
  </si>
  <si>
    <t>IQ49552959</t>
  </si>
  <si>
    <t>IQ49552998</t>
  </si>
  <si>
    <t>IQ49553100</t>
  </si>
  <si>
    <t>IQ49553255</t>
  </si>
  <si>
    <t>IQ49553316</t>
  </si>
  <si>
    <t>IQ49553333</t>
  </si>
  <si>
    <t>IQ49553456</t>
  </si>
  <si>
    <t>IQ49553471</t>
  </si>
  <si>
    <t>IQ49553498</t>
  </si>
  <si>
    <t>IQ49553554</t>
  </si>
  <si>
    <t>IQ49553582</t>
  </si>
  <si>
    <t>IQ49553624</t>
  </si>
  <si>
    <t>IQ49553763</t>
  </si>
  <si>
    <t>IQ49553773</t>
  </si>
  <si>
    <t>IQ49553937</t>
  </si>
  <si>
    <t>IQ49553972</t>
  </si>
  <si>
    <t>IQ49553989</t>
  </si>
  <si>
    <t>IQ49554170</t>
  </si>
  <si>
    <t>IQ49554235</t>
  </si>
  <si>
    <t>IQ49554298</t>
  </si>
  <si>
    <t>IQ49554444</t>
  </si>
  <si>
    <t>IQ49554453</t>
  </si>
  <si>
    <t>IQ49554455</t>
  </si>
  <si>
    <t>IQ49554466</t>
  </si>
  <si>
    <t>IQ49554530</t>
  </si>
  <si>
    <t>IQ49554547</t>
  </si>
  <si>
    <t>IQ49554597</t>
  </si>
  <si>
    <t>IQ49554622</t>
  </si>
  <si>
    <t>IQ49554664</t>
  </si>
  <si>
    <t>IQ49554923</t>
  </si>
  <si>
    <t>IQ49555055</t>
  </si>
  <si>
    <t>IQ49555183</t>
  </si>
  <si>
    <t>IQ49555436</t>
  </si>
  <si>
    <t>IQ49555462</t>
  </si>
  <si>
    <t>IQ49555744</t>
  </si>
  <si>
    <t>IQ49555885</t>
  </si>
  <si>
    <t>IQ49555929</t>
  </si>
  <si>
    <t>IQ49556395</t>
  </si>
  <si>
    <t>IQ49557277</t>
  </si>
  <si>
    <t>IQ49557400</t>
  </si>
  <si>
    <t>IQ49557571</t>
  </si>
  <si>
    <t>IQ49557761</t>
  </si>
  <si>
    <t>IQ49558148</t>
  </si>
  <si>
    <t>IQ49558246</t>
  </si>
  <si>
    <t>IQ49558357</t>
  </si>
  <si>
    <t>IQ49558360</t>
  </si>
  <si>
    <t>IQ49558417</t>
  </si>
  <si>
    <t>IQ49558621</t>
  </si>
  <si>
    <t>IQ49558875</t>
  </si>
  <si>
    <t>IQ49559256</t>
  </si>
  <si>
    <t>IQ4955927</t>
  </si>
  <si>
    <t>IQ49559327</t>
  </si>
  <si>
    <t>IQ49559549</t>
  </si>
  <si>
    <t>IQ49559583</t>
  </si>
  <si>
    <t>IQ49559788</t>
  </si>
  <si>
    <t>IQ49560993</t>
  </si>
  <si>
    <t>IQ49574572</t>
  </si>
  <si>
    <t>IQ49577872</t>
  </si>
  <si>
    <t>IQ49578029</t>
  </si>
  <si>
    <t>IQ49578041</t>
  </si>
  <si>
    <t>IQ49578500</t>
  </si>
  <si>
    <t>IQ49578549</t>
  </si>
  <si>
    <t>IQ49578560</t>
  </si>
  <si>
    <t>IQ49578577</t>
  </si>
  <si>
    <t>IQ49578803</t>
  </si>
  <si>
    <t>IQ49580301</t>
  </si>
  <si>
    <t>IQ49580482</t>
  </si>
  <si>
    <t>IQ49580528</t>
  </si>
  <si>
    <t>IQ49580770</t>
  </si>
  <si>
    <t>IQ49580829</t>
  </si>
  <si>
    <t>IQ49580956</t>
  </si>
  <si>
    <t>IQ49581029</t>
  </si>
  <si>
    <t>IQ49581181</t>
  </si>
  <si>
    <t>IQ49581235</t>
  </si>
  <si>
    <t>IQ49581255</t>
  </si>
  <si>
    <t>IQ49581291</t>
  </si>
  <si>
    <t>IQ49581313</t>
  </si>
  <si>
    <t>IQ49581322</t>
  </si>
  <si>
    <t>IQ49581391</t>
  </si>
  <si>
    <t>IQ49581411</t>
  </si>
  <si>
    <t>IQ49581470</t>
  </si>
  <si>
    <t>IQ49581495</t>
  </si>
  <si>
    <t>IQ49581837</t>
  </si>
  <si>
    <t>IQ49581962</t>
  </si>
  <si>
    <t>IQ49582026</t>
  </si>
  <si>
    <t>IQ49582293</t>
  </si>
  <si>
    <t>IQ49582490</t>
  </si>
  <si>
    <t>IQ49582671</t>
  </si>
  <si>
    <t>IQ49582795</t>
  </si>
  <si>
    <t>IQ49582907</t>
  </si>
  <si>
    <t>IQ49582918</t>
  </si>
  <si>
    <t>IQ49583092</t>
  </si>
  <si>
    <t>IQ49583112</t>
  </si>
  <si>
    <t>IQ49583199</t>
  </si>
  <si>
    <t>IQ49583213</t>
  </si>
  <si>
    <t>IQ49583244</t>
  </si>
  <si>
    <t>IQ49583347</t>
  </si>
  <si>
    <t>IQ49583352</t>
  </si>
  <si>
    <t>IQ49583420</t>
  </si>
  <si>
    <t>IQ49583424</t>
  </si>
  <si>
    <t>IQ49583495</t>
  </si>
  <si>
    <t>IQ49583498</t>
  </si>
  <si>
    <t>IQ49583516</t>
  </si>
  <si>
    <t>IQ49583531</t>
  </si>
  <si>
    <t>IQ49583552</t>
  </si>
  <si>
    <t>IQ49583559</t>
  </si>
  <si>
    <t>IQ49583586</t>
  </si>
  <si>
    <t>IQ49583647</t>
  </si>
  <si>
    <t>IQ49583747</t>
  </si>
  <si>
    <t>IQ49583805</t>
  </si>
  <si>
    <t>IQ49583918</t>
  </si>
  <si>
    <t>IQ49584076</t>
  </si>
  <si>
    <t>IQ49584150</t>
  </si>
  <si>
    <t>IQ49584204</t>
  </si>
  <si>
    <t>IQ49584213</t>
  </si>
  <si>
    <t>IQ49584326</t>
  </si>
  <si>
    <t>IQ49584354</t>
  </si>
  <si>
    <t>IQ49584375</t>
  </si>
  <si>
    <t>IQ49584398</t>
  </si>
  <si>
    <t>IQ49584526</t>
  </si>
  <si>
    <t>IQ49584743</t>
  </si>
  <si>
    <t>IQ49584766</t>
  </si>
  <si>
    <t>IQ49584799</t>
  </si>
  <si>
    <t>IQ49584818</t>
  </si>
  <si>
    <t>IQ49584911</t>
  </si>
  <si>
    <t>IQ49585005</t>
  </si>
  <si>
    <t>IQ49585121</t>
  </si>
  <si>
    <t>IQ49585201</t>
  </si>
  <si>
    <t>IQ49585488</t>
  </si>
  <si>
    <t>IQ49585567</t>
  </si>
  <si>
    <t>IQ49585697</t>
  </si>
  <si>
    <t>IQ49585768</t>
  </si>
  <si>
    <t>IQ49585790</t>
  </si>
  <si>
    <t>IQ49585904</t>
  </si>
  <si>
    <t>IQ49586072</t>
  </si>
  <si>
    <t>IQ49586188</t>
  </si>
  <si>
    <t>IQ49586337</t>
  </si>
  <si>
    <t>IQ49586457</t>
  </si>
  <si>
    <t>IQ49586465</t>
  </si>
  <si>
    <t>IQ49586561</t>
  </si>
  <si>
    <t>IQ49586828</t>
  </si>
  <si>
    <t>IQ49586995</t>
  </si>
  <si>
    <t>IQ49587040</t>
  </si>
  <si>
    <t>IQ49587231</t>
  </si>
  <si>
    <t>IQ49587271</t>
  </si>
  <si>
    <t>IQ49587322</t>
  </si>
  <si>
    <t>IQ49587387</t>
  </si>
  <si>
    <t>IQ49587891</t>
  </si>
  <si>
    <t>IQ49588030</t>
  </si>
  <si>
    <t>IQ49588244</t>
  </si>
  <si>
    <t>IQ49588304</t>
  </si>
  <si>
    <t>IQ49588373</t>
  </si>
  <si>
    <t>IQ49588776</t>
  </si>
  <si>
    <t>IQ49589136</t>
  </si>
  <si>
    <t>IQ49589167</t>
  </si>
  <si>
    <t>IQ49589223</t>
  </si>
  <si>
    <t>IQ49589374</t>
  </si>
  <si>
    <t>IQ49589501</t>
  </si>
  <si>
    <t>IQ49589542</t>
  </si>
  <si>
    <t>IQ49589652</t>
  </si>
  <si>
    <t>IQ49589812</t>
  </si>
  <si>
    <t>IQ49589852</t>
  </si>
  <si>
    <t>IQ49590403</t>
  </si>
  <si>
    <t>IQ49590530</t>
  </si>
  <si>
    <t>IQ49590556</t>
  </si>
  <si>
    <t>IQ49590759</t>
  </si>
  <si>
    <t>IQ49590831</t>
  </si>
  <si>
    <t>IQ49590847</t>
  </si>
  <si>
    <t>IQ49590916</t>
  </si>
  <si>
    <t>IQ49590956</t>
  </si>
  <si>
    <t>IQ49591010</t>
  </si>
  <si>
    <t>IQ49591263</t>
  </si>
  <si>
    <t>IQ49591386</t>
  </si>
  <si>
    <t>IQ49591418</t>
  </si>
  <si>
    <t>IQ49591554</t>
  </si>
  <si>
    <t>IQ49592391</t>
  </si>
  <si>
    <t>IQ49593138</t>
  </si>
  <si>
    <t>IQ49593145</t>
  </si>
  <si>
    <t>IQ49593516</t>
  </si>
  <si>
    <t>IQ49593560</t>
  </si>
  <si>
    <t>IQ49593665</t>
  </si>
  <si>
    <t>IQ49593706</t>
  </si>
  <si>
    <t>IQ49593726</t>
  </si>
  <si>
    <t>IQ49593785</t>
  </si>
  <si>
    <t>IQ49593869</t>
  </si>
  <si>
    <t>IQ49594125</t>
  </si>
  <si>
    <t>IQ4959462</t>
  </si>
  <si>
    <t>IQ49594849</t>
  </si>
  <si>
    <t>IQ49595039</t>
  </si>
  <si>
    <t>IQ49595106</t>
  </si>
  <si>
    <t>IQ49595845</t>
  </si>
  <si>
    <t>IQ49596339</t>
  </si>
  <si>
    <t>IQ49596444</t>
  </si>
  <si>
    <t>IQ49596680</t>
  </si>
  <si>
    <t>IQ49596879</t>
  </si>
  <si>
    <t>IQ4959700</t>
  </si>
  <si>
    <t>IQ49599910</t>
  </si>
  <si>
    <t>IQ49600036</t>
  </si>
  <si>
    <t>IQ49600255</t>
  </si>
  <si>
    <t>IQ49600376</t>
  </si>
  <si>
    <t>IQ49601264</t>
  </si>
  <si>
    <t>IQ4960586</t>
  </si>
  <si>
    <t>IQ49608880</t>
  </si>
  <si>
    <t>IQ49608978</t>
  </si>
  <si>
    <t>IQ49609331</t>
  </si>
  <si>
    <t>IQ49609400</t>
  </si>
  <si>
    <t>IQ49609425</t>
  </si>
  <si>
    <t>IQ49609437</t>
  </si>
  <si>
    <t>IQ49609479</t>
  </si>
  <si>
    <t>IQ49609501</t>
  </si>
  <si>
    <t>IQ49609515</t>
  </si>
  <si>
    <t>IQ49609659</t>
  </si>
  <si>
    <t>IQ49609727</t>
  </si>
  <si>
    <t>IQ49609758</t>
  </si>
  <si>
    <t>IQ49609780</t>
  </si>
  <si>
    <t>IQ49609948</t>
  </si>
  <si>
    <t>IQ49610028</t>
  </si>
  <si>
    <t>IQ49610079</t>
  </si>
  <si>
    <t>IQ49610119</t>
  </si>
  <si>
    <t>IQ4961042</t>
  </si>
  <si>
    <t>IQ49610471</t>
  </si>
  <si>
    <t>IQ49610691</t>
  </si>
  <si>
    <t>IQ49610716</t>
  </si>
  <si>
    <t>IQ49610938</t>
  </si>
  <si>
    <t>IQ49610974</t>
  </si>
  <si>
    <t>IQ49611036</t>
  </si>
  <si>
    <t>IQ49611347</t>
  </si>
  <si>
    <t>IQ4961168</t>
  </si>
  <si>
    <t>IQ49611804</t>
  </si>
  <si>
    <t>IQ49612108</t>
  </si>
  <si>
    <t>IQ49612138</t>
  </si>
  <si>
    <t>IQ49612141</t>
  </si>
  <si>
    <t>IQ49612181</t>
  </si>
  <si>
    <t>IQ49612182</t>
  </si>
  <si>
    <t>IQ49612235</t>
  </si>
  <si>
    <t>IQ49612238</t>
  </si>
  <si>
    <t>IQ49612270</t>
  </si>
  <si>
    <t>IQ49612490</t>
  </si>
  <si>
    <t>IQ49612647</t>
  </si>
  <si>
    <t>IQ49612731</t>
  </si>
  <si>
    <t>IQ49612865</t>
  </si>
  <si>
    <t>IQ49612885</t>
  </si>
  <si>
    <t>IQ49612950</t>
  </si>
  <si>
    <t>IQ49612955</t>
  </si>
  <si>
    <t>IQ49613181</t>
  </si>
  <si>
    <t>IQ49613395</t>
  </si>
  <si>
    <t>IQ49613458</t>
  </si>
  <si>
    <t>IQ49613593</t>
  </si>
  <si>
    <t>IQ49613939</t>
  </si>
  <si>
    <t>IQ49614074</t>
  </si>
  <si>
    <t>IQ49614125</t>
  </si>
  <si>
    <t>IQ49614235</t>
  </si>
  <si>
    <t>IQ49615329</t>
  </si>
  <si>
    <t>IQ49615727</t>
  </si>
  <si>
    <t>IQ49615779</t>
  </si>
  <si>
    <t>IQ49615809</t>
  </si>
  <si>
    <t>IQ49615905</t>
  </si>
  <si>
    <t>IQ49616027</t>
  </si>
  <si>
    <t>IQ49616063</t>
  </si>
  <si>
    <t>IQ49616145</t>
  </si>
  <si>
    <t>IQ49616153</t>
  </si>
  <si>
    <t>IQ49616193</t>
  </si>
  <si>
    <t>IQ49616448</t>
  </si>
  <si>
    <t>IQ49616495</t>
  </si>
  <si>
    <t>IQ49616578</t>
  </si>
  <si>
    <t>IQ49616606</t>
  </si>
  <si>
    <t>IQ49617001</t>
  </si>
  <si>
    <t>IQ49617151</t>
  </si>
  <si>
    <t>IQ49617476</t>
  </si>
  <si>
    <t>IQ49617482</t>
  </si>
  <si>
    <t>IQ49617498</t>
  </si>
  <si>
    <t>IQ49618309</t>
  </si>
  <si>
    <t>IQ49618329</t>
  </si>
  <si>
    <t>IQ49618591</t>
  </si>
  <si>
    <t>IQ49618720</t>
  </si>
  <si>
    <t>IQ49618930</t>
  </si>
  <si>
    <t>IQ49619025</t>
  </si>
  <si>
    <t>IQ49619194</t>
  </si>
  <si>
    <t>IQ49619225</t>
  </si>
  <si>
    <t>IQ49619304</t>
  </si>
  <si>
    <t>IQ49619340</t>
  </si>
  <si>
    <t>IQ49619410</t>
  </si>
  <si>
    <t>IQ49619482</t>
  </si>
  <si>
    <t>IQ49619596</t>
  </si>
  <si>
    <t>IQ49619764</t>
  </si>
  <si>
    <t>IQ49620056</t>
  </si>
  <si>
    <t>IQ49620119</t>
  </si>
  <si>
    <t>IQ49620200</t>
  </si>
  <si>
    <t>IQ49620202</t>
  </si>
  <si>
    <t>IQ49620301</t>
  </si>
  <si>
    <t>IQ49620302</t>
  </si>
  <si>
    <t>IQ49620317</t>
  </si>
  <si>
    <t>IQ49620378</t>
  </si>
  <si>
    <t>IQ49620454</t>
  </si>
  <si>
    <t>IQ49620483</t>
  </si>
  <si>
    <t>IQ49620532</t>
  </si>
  <si>
    <t>IQ49620582</t>
  </si>
  <si>
    <t>IQ49620612</t>
  </si>
  <si>
    <t>IQ49620743</t>
  </si>
  <si>
    <t>IQ49620788</t>
  </si>
  <si>
    <t>IQ49620854</t>
  </si>
  <si>
    <t>IQ49620943</t>
  </si>
  <si>
    <t>IQ49621024</t>
  </si>
  <si>
    <t>IQ49621290</t>
  </si>
  <si>
    <t>IQ49621373</t>
  </si>
  <si>
    <t>IQ49621437</t>
  </si>
  <si>
    <t>IQ49621607</t>
  </si>
  <si>
    <t>IQ49622049</t>
  </si>
  <si>
    <t>IQ49622214</t>
  </si>
  <si>
    <t>IQ49622305</t>
  </si>
  <si>
    <t>IQ49622655</t>
  </si>
  <si>
    <t>IQ49622707</t>
  </si>
  <si>
    <t>IQ49623492</t>
  </si>
  <si>
    <t>IQ49623524</t>
  </si>
  <si>
    <t>IQ49623801</t>
  </si>
  <si>
    <t>IQ49623985</t>
  </si>
  <si>
    <t>IQ49624207</t>
  </si>
  <si>
    <t>IQ49624488</t>
  </si>
  <si>
    <t>IQ49625539</t>
  </si>
  <si>
    <t>IQ49625809</t>
  </si>
  <si>
    <t>IQ49626532</t>
  </si>
  <si>
    <t>IQ49626566</t>
  </si>
  <si>
    <t>IQ49626709</t>
  </si>
  <si>
    <t>IQ49626754</t>
  </si>
  <si>
    <t>IQ49626794</t>
  </si>
  <si>
    <t>IQ49639640</t>
  </si>
  <si>
    <t>IQ49639652</t>
  </si>
  <si>
    <t>IQ49639694</t>
  </si>
  <si>
    <t>IQ49639730</t>
  </si>
  <si>
    <t>IQ49639755</t>
  </si>
  <si>
    <t>IQ49639790</t>
  </si>
  <si>
    <t>IQ49639806</t>
  </si>
  <si>
    <t>IQ49639814</t>
  </si>
  <si>
    <t>IQ49640437</t>
  </si>
  <si>
    <t>IQ49640439</t>
  </si>
  <si>
    <t>IQ49640503</t>
  </si>
  <si>
    <t>IQ49640549</t>
  </si>
  <si>
    <t>IQ49640617</t>
  </si>
  <si>
    <t>IQ49640781</t>
  </si>
  <si>
    <t>IQ49640844</t>
  </si>
  <si>
    <t>IQ49640891</t>
  </si>
  <si>
    <t>IQ49640908</t>
  </si>
  <si>
    <t>IQ49640919</t>
  </si>
  <si>
    <t>IQ49640925</t>
  </si>
  <si>
    <t>IQ49641266</t>
  </si>
  <si>
    <t>IQ49641418</t>
  </si>
  <si>
    <t>IQ49641458</t>
  </si>
  <si>
    <t>IQ49641491</t>
  </si>
  <si>
    <t>IQ49641521</t>
  </si>
  <si>
    <t>IQ49641541</t>
  </si>
  <si>
    <t>IQ49641554</t>
  </si>
  <si>
    <t>IQ49641661</t>
  </si>
  <si>
    <t>IQ49641754</t>
  </si>
  <si>
    <t>IQ49641906</t>
  </si>
  <si>
    <t>IQ49641932</t>
  </si>
  <si>
    <t>IQ49641962</t>
  </si>
  <si>
    <t>IQ49642336</t>
  </si>
  <si>
    <t>IQ49642860</t>
  </si>
  <si>
    <t>IQ49642861</t>
  </si>
  <si>
    <t>IQ49642883</t>
  </si>
  <si>
    <t>IQ49642900</t>
  </si>
  <si>
    <t>IQ49642931</t>
  </si>
  <si>
    <t>IQ49642956</t>
  </si>
  <si>
    <t>IQ49643031</t>
  </si>
  <si>
    <t>IQ49643319</t>
  </si>
  <si>
    <t>IQ49643336</t>
  </si>
  <si>
    <t>IQ49643452</t>
  </si>
  <si>
    <t>IQ49643530</t>
  </si>
  <si>
    <t>IQ49643645</t>
  </si>
  <si>
    <t>IQ49643743</t>
  </si>
  <si>
    <t>IQ49643751</t>
  </si>
  <si>
    <t>IQ49643855</t>
  </si>
  <si>
    <t>IQ49643944</t>
  </si>
  <si>
    <t>IQ49643965</t>
  </si>
  <si>
    <t>IQ49644007</t>
  </si>
  <si>
    <t>IQ49644076</t>
  </si>
  <si>
    <t>IQ49644102</t>
  </si>
  <si>
    <t>IQ49644141</t>
  </si>
  <si>
    <t>IQ49644223</t>
  </si>
  <si>
    <t>IQ49644272</t>
  </si>
  <si>
    <t>IQ49644312</t>
  </si>
  <si>
    <t>IQ49644368</t>
  </si>
  <si>
    <t>IQ49644648</t>
  </si>
  <si>
    <t>IQ49644661</t>
  </si>
  <si>
    <t>IQ49644693</t>
  </si>
  <si>
    <t>IQ49644803</t>
  </si>
  <si>
    <t>IQ49644912</t>
  </si>
  <si>
    <t>IQ49645074</t>
  </si>
  <si>
    <t>IQ49645293</t>
  </si>
  <si>
    <t>IQ49645408</t>
  </si>
  <si>
    <t>IQ49645484</t>
  </si>
  <si>
    <t>IQ49645500</t>
  </si>
  <si>
    <t>IQ49645538</t>
  </si>
  <si>
    <t>IQ49645588</t>
  </si>
  <si>
    <t>IQ49645613</t>
  </si>
  <si>
    <t>IQ49645618</t>
  </si>
  <si>
    <t>IQ49645679</t>
  </si>
  <si>
    <t>IQ49645686</t>
  </si>
  <si>
    <t>IQ49645715</t>
  </si>
  <si>
    <t>IQ49645762</t>
  </si>
  <si>
    <t>IQ49645848</t>
  </si>
  <si>
    <t>IQ49645856</t>
  </si>
  <si>
    <t>IQ49646026</t>
  </si>
  <si>
    <t>IQ49646750</t>
  </si>
  <si>
    <t>IQ49646760</t>
  </si>
  <si>
    <t>IQ49647392</t>
  </si>
  <si>
    <t>IQ49647414</t>
  </si>
  <si>
    <t>IQ49647494</t>
  </si>
  <si>
    <t>IQ49647690</t>
  </si>
  <si>
    <t>IQ49647693</t>
  </si>
  <si>
    <t>IQ49647778</t>
  </si>
  <si>
    <t>IQ49647794</t>
  </si>
  <si>
    <t>IQ49647808</t>
  </si>
  <si>
    <t>IQ49647813</t>
  </si>
  <si>
    <t>IQ49647815</t>
  </si>
  <si>
    <t>IQ49647824</t>
  </si>
  <si>
    <t>IQ49647835</t>
  </si>
  <si>
    <t>IQ49647842</t>
  </si>
  <si>
    <t>IQ49647853</t>
  </si>
  <si>
    <t>IQ49647869</t>
  </si>
  <si>
    <t>IQ49647872</t>
  </si>
  <si>
    <t>IQ49648014</t>
  </si>
  <si>
    <t>IQ49648058</t>
  </si>
  <si>
    <t>IQ49648079</t>
  </si>
  <si>
    <t>IQ49648109</t>
  </si>
  <si>
    <t>IQ49648124</t>
  </si>
  <si>
    <t>IQ49648168</t>
  </si>
  <si>
    <t>IQ49648210</t>
  </si>
  <si>
    <t>IQ49648220</t>
  </si>
  <si>
    <t>IQ49648259</t>
  </si>
  <si>
    <t>IQ49648279</t>
  </si>
  <si>
    <t>IQ49648295</t>
  </si>
  <si>
    <t>IQ49648304</t>
  </si>
  <si>
    <t>IQ49648322</t>
  </si>
  <si>
    <t>IQ49648335</t>
  </si>
  <si>
    <t>IQ49648344</t>
  </si>
  <si>
    <t>IQ49648363</t>
  </si>
  <si>
    <t>IQ49648444</t>
  </si>
  <si>
    <t>IQ49648457</t>
  </si>
  <si>
    <t>IQ49648520</t>
  </si>
  <si>
    <t>IQ49648579</t>
  </si>
  <si>
    <t>IQ49649106</t>
  </si>
  <si>
    <t>IQ49649192</t>
  </si>
  <si>
    <t>IQ49649316</t>
  </si>
  <si>
    <t>IQ49649827</t>
  </si>
  <si>
    <t>IQ49649901</t>
  </si>
  <si>
    <t>IQ49649960</t>
  </si>
  <si>
    <t>IQ49650017</t>
  </si>
  <si>
    <t>IQ49650028</t>
  </si>
  <si>
    <t>IQ49650030</t>
  </si>
  <si>
    <t>IQ49650142</t>
  </si>
  <si>
    <t>IQ49650395</t>
  </si>
  <si>
    <t>IQ49650464</t>
  </si>
  <si>
    <t>IQ49650562</t>
  </si>
  <si>
    <t>IQ49650594</t>
  </si>
  <si>
    <t>IQ49650674</t>
  </si>
  <si>
    <t>IQ49650716</t>
  </si>
  <si>
    <t>IQ49650747</t>
  </si>
  <si>
    <t>IQ49650818</t>
  </si>
  <si>
    <t>IQ4965083</t>
  </si>
  <si>
    <t>IQ49651000</t>
  </si>
  <si>
    <t>IQ49651012</t>
  </si>
  <si>
    <t>IQ49651486</t>
  </si>
  <si>
    <t>IQ49651603</t>
  </si>
  <si>
    <t>IQ49651699</t>
  </si>
  <si>
    <t>IQ49652042</t>
  </si>
  <si>
    <t>IQ49652162</t>
  </si>
  <si>
    <t>IQ49652222</t>
  </si>
  <si>
    <t>IQ49652470</t>
  </si>
  <si>
    <t>IQ49652491</t>
  </si>
  <si>
    <t>IQ49652723</t>
  </si>
  <si>
    <t>IQ49652782</t>
  </si>
  <si>
    <t>IQ49652905</t>
  </si>
  <si>
    <t>IQ49652912</t>
  </si>
  <si>
    <t>IQ49652949</t>
  </si>
  <si>
    <t>IQ49653335</t>
  </si>
  <si>
    <t>IQ49653904</t>
  </si>
  <si>
    <t>IQ49653959</t>
  </si>
  <si>
    <t>IQ49654086</t>
  </si>
  <si>
    <t>IQ49654213</t>
  </si>
  <si>
    <t>IQ49654275</t>
  </si>
  <si>
    <t>IQ49654353</t>
  </si>
  <si>
    <t>IQ49654379</t>
  </si>
  <si>
    <t>IQ49654520</t>
  </si>
  <si>
    <t>IQ49655519</t>
  </si>
  <si>
    <t>IQ49655601</t>
  </si>
  <si>
    <t>IQ49656099</t>
  </si>
  <si>
    <t>IQ49656337</t>
  </si>
  <si>
    <t>IQ49656381</t>
  </si>
  <si>
    <t>IQ49656431</t>
  </si>
  <si>
    <t>IQ49656512</t>
  </si>
  <si>
    <t>IQ49656651</t>
  </si>
  <si>
    <t>IQ49656665</t>
  </si>
  <si>
    <t>IQ49656686</t>
  </si>
  <si>
    <t>IQ49656735</t>
  </si>
  <si>
    <t>IQ49657201</t>
  </si>
  <si>
    <t>IQ49658593</t>
  </si>
  <si>
    <t>IQ49658656</t>
  </si>
  <si>
    <t>IQ49665930</t>
  </si>
  <si>
    <t>IQ49668531</t>
  </si>
  <si>
    <t>IQ49668532</t>
  </si>
  <si>
    <t>IQ49676195</t>
  </si>
  <si>
    <t>IQ49676208</t>
  </si>
  <si>
    <t>IQ49676216</t>
  </si>
  <si>
    <t>IQ49676225</t>
  </si>
  <si>
    <t>IQ49676381</t>
  </si>
  <si>
    <t>IQ49676472</t>
  </si>
  <si>
    <t>IQ49676487</t>
  </si>
  <si>
    <t>IQ49676499</t>
  </si>
  <si>
    <t>IQ49676515</t>
  </si>
  <si>
    <t>IQ49676638</t>
  </si>
  <si>
    <t>IQ49676739</t>
  </si>
  <si>
    <t>IQ49676807</t>
  </si>
  <si>
    <t>IQ49676849</t>
  </si>
  <si>
    <t>IQ49676889</t>
  </si>
  <si>
    <t>IQ49676912</t>
  </si>
  <si>
    <t>IQ49676925</t>
  </si>
  <si>
    <t>IQ49676934</t>
  </si>
  <si>
    <t>IQ49676957</t>
  </si>
  <si>
    <t>IQ49677089</t>
  </si>
  <si>
    <t>IQ49677105</t>
  </si>
  <si>
    <t>IQ49677125</t>
  </si>
  <si>
    <t>IQ49677169</t>
  </si>
  <si>
    <t>IQ49677180</t>
  </si>
  <si>
    <t>IQ49677234</t>
  </si>
  <si>
    <t>IQ49677266</t>
  </si>
  <si>
    <t>IQ49677274</t>
  </si>
  <si>
    <t>IQ49677304</t>
  </si>
  <si>
    <t>IQ49677324</t>
  </si>
  <si>
    <t>IQ49677354</t>
  </si>
  <si>
    <t>IQ49677390</t>
  </si>
  <si>
    <t>IQ49677397</t>
  </si>
  <si>
    <t>IQ49677437</t>
  </si>
  <si>
    <t>IQ49677504</t>
  </si>
  <si>
    <t>IQ49677533</t>
  </si>
  <si>
    <t>IQ49678010</t>
  </si>
  <si>
    <t>IQ49678023</t>
  </si>
  <si>
    <t>IQ49678104</t>
  </si>
  <si>
    <t>IQ49678159</t>
  </si>
  <si>
    <t>IQ49678236</t>
  </si>
  <si>
    <t>IQ49678297</t>
  </si>
  <si>
    <t>IQ49678417</t>
  </si>
  <si>
    <t>IQ49678451</t>
  </si>
  <si>
    <t>IQ49678613</t>
  </si>
  <si>
    <t>IQ49678663</t>
  </si>
  <si>
    <t>IQ49678673</t>
  </si>
  <si>
    <t>IQ49678770</t>
  </si>
  <si>
    <t>IQ49678837</t>
  </si>
  <si>
    <t>IQ49678917</t>
  </si>
  <si>
    <t>IQ49678936</t>
  </si>
  <si>
    <t>IQ49679014</t>
  </si>
  <si>
    <t>IQ49679052</t>
  </si>
  <si>
    <t>IQ49679145</t>
  </si>
  <si>
    <t>IQ49679226</t>
  </si>
  <si>
    <t>IQ49679229</t>
  </si>
  <si>
    <t>IQ49679294</t>
  </si>
  <si>
    <t>IQ49679442</t>
  </si>
  <si>
    <t>IQ49679594</t>
  </si>
  <si>
    <t>IQ49679628</t>
  </si>
  <si>
    <t>IQ49679715</t>
  </si>
  <si>
    <t>IQ49679751</t>
  </si>
  <si>
    <t>IQ49679757</t>
  </si>
  <si>
    <t>IQ49679815</t>
  </si>
  <si>
    <t>IQ49679882</t>
  </si>
  <si>
    <t>IQ49679930</t>
  </si>
  <si>
    <t>IQ49679988</t>
  </si>
  <si>
    <t>IQ49680006</t>
  </si>
  <si>
    <t>IQ49680044</t>
  </si>
  <si>
    <t>IQ49680119</t>
  </si>
  <si>
    <t>IQ49680224</t>
  </si>
  <si>
    <t>IQ49680291</t>
  </si>
  <si>
    <t>IQ49680810</t>
  </si>
  <si>
    <t>IQ49681155</t>
  </si>
  <si>
    <t>IQ49681303</t>
  </si>
  <si>
    <t>IQ49682010</t>
  </si>
  <si>
    <t>IQ49682511</t>
  </si>
  <si>
    <t>IQ49682579</t>
  </si>
  <si>
    <t>IQ49682601</t>
  </si>
  <si>
    <t>IQ49682605</t>
  </si>
  <si>
    <t>IQ49682620</t>
  </si>
  <si>
    <t>IQ49682665</t>
  </si>
  <si>
    <t>IQ49682919</t>
  </si>
  <si>
    <t>IQ49683007</t>
  </si>
  <si>
    <t>IQ49683101</t>
  </si>
  <si>
    <t>IQ49683116</t>
  </si>
  <si>
    <t>IQ49683133</t>
  </si>
  <si>
    <t>IQ49683150</t>
  </si>
  <si>
    <t>IQ49683163</t>
  </si>
  <si>
    <t>IQ49683210</t>
  </si>
  <si>
    <t>IQ49683211</t>
  </si>
  <si>
    <t>IQ49683214</t>
  </si>
  <si>
    <t>IQ49683706</t>
  </si>
  <si>
    <t>IQ49683930</t>
  </si>
  <si>
    <t>IQ49683960</t>
  </si>
  <si>
    <t>IQ49684102</t>
  </si>
  <si>
    <t>IQ49684214</t>
  </si>
  <si>
    <t>IQ49684314</t>
  </si>
  <si>
    <t>IQ49684382</t>
  </si>
  <si>
    <t>IQ49684403</t>
  </si>
  <si>
    <t>IQ49684502</t>
  </si>
  <si>
    <t>IQ49684524</t>
  </si>
  <si>
    <t>IQ49684575</t>
  </si>
  <si>
    <t>IQ49684589</t>
  </si>
  <si>
    <t>IQ49684630</t>
  </si>
  <si>
    <t>IQ49685090</t>
  </si>
  <si>
    <t>IQ49685097</t>
  </si>
  <si>
    <t>IQ49685186</t>
  </si>
  <si>
    <t>IQ49685213</t>
  </si>
  <si>
    <t>IQ49685247</t>
  </si>
  <si>
    <t>IQ49685285</t>
  </si>
  <si>
    <t>IQ49685418</t>
  </si>
  <si>
    <t>IQ49685419</t>
  </si>
  <si>
    <t>IQ49685535</t>
  </si>
  <si>
    <t>IQ49685583</t>
  </si>
  <si>
    <t>IQ49685663</t>
  </si>
  <si>
    <t>IQ49685664</t>
  </si>
  <si>
    <t>IQ49685715</t>
  </si>
  <si>
    <t>IQ49685758</t>
  </si>
  <si>
    <t>IQ49685809</t>
  </si>
  <si>
    <t>IQ49685838</t>
  </si>
  <si>
    <t>IQ49685853</t>
  </si>
  <si>
    <t>IQ49685858</t>
  </si>
  <si>
    <t>IQ49685877</t>
  </si>
  <si>
    <t>IQ49685928</t>
  </si>
  <si>
    <t>IQ49685944</t>
  </si>
  <si>
    <t>IQ49685974</t>
  </si>
  <si>
    <t>IQ49686071</t>
  </si>
  <si>
    <t>IQ49686151</t>
  </si>
  <si>
    <t>IQ49686259</t>
  </si>
  <si>
    <t>IQ49686317</t>
  </si>
  <si>
    <t>IQ49686325</t>
  </si>
  <si>
    <t>IQ49686639</t>
  </si>
  <si>
    <t>IQ49686674</t>
  </si>
  <si>
    <t>IQ49686765</t>
  </si>
  <si>
    <t>IQ49686822</t>
  </si>
  <si>
    <t>IQ49686854</t>
  </si>
  <si>
    <t>IQ49686890</t>
  </si>
  <si>
    <t>IQ49686892</t>
  </si>
  <si>
    <t>IQ49687446</t>
  </si>
  <si>
    <t>IQ49687584</t>
  </si>
  <si>
    <t>IQ49687706</t>
  </si>
  <si>
    <t>IQ49687813</t>
  </si>
  <si>
    <t>IQ49687840</t>
  </si>
  <si>
    <t>IQ49687880</t>
  </si>
  <si>
    <t>IQ49687907</t>
  </si>
  <si>
    <t>IQ49687916</t>
  </si>
  <si>
    <t>IQ49687934</t>
  </si>
  <si>
    <t>IQ49687987</t>
  </si>
  <si>
    <t>IQ49687989</t>
  </si>
  <si>
    <t>IQ49688038</t>
  </si>
  <si>
    <t>IQ49688073</t>
  </si>
  <si>
    <t>IQ49688156</t>
  </si>
  <si>
    <t>IQ49688181</t>
  </si>
  <si>
    <t>IQ49688204</t>
  </si>
  <si>
    <t>IQ49688237</t>
  </si>
  <si>
    <t>IQ49688302</t>
  </si>
  <si>
    <t>IQ49688355</t>
  </si>
  <si>
    <t>IQ49688414</t>
  </si>
  <si>
    <t>IQ49688446</t>
  </si>
  <si>
    <t>IQ49688477</t>
  </si>
  <si>
    <t>IQ49688637</t>
  </si>
  <si>
    <t>IQ49688800</t>
  </si>
  <si>
    <t>IQ49688848</t>
  </si>
  <si>
    <t>IQ49688892</t>
  </si>
  <si>
    <t>IQ49688986</t>
  </si>
  <si>
    <t>IQ49689100</t>
  </si>
  <si>
    <t>IQ49689324</t>
  </si>
  <si>
    <t>IQ49689334</t>
  </si>
  <si>
    <t>IQ49689379</t>
  </si>
  <si>
    <t>IQ49689431</t>
  </si>
  <si>
    <t>IQ49689632</t>
  </si>
  <si>
    <t>IQ49689712</t>
  </si>
  <si>
    <t>IQ49689719</t>
  </si>
  <si>
    <t>IQ49689725</t>
  </si>
  <si>
    <t>IQ49689778</t>
  </si>
  <si>
    <t>IQ49689924</t>
  </si>
  <si>
    <t>IQ49689942</t>
  </si>
  <si>
    <t>IQ49690046</t>
  </si>
  <si>
    <t>IQ49690091</t>
  </si>
  <si>
    <t>IQ49690136</t>
  </si>
  <si>
    <t>IQ49690333</t>
  </si>
  <si>
    <t>IQ49690497</t>
  </si>
  <si>
    <t>IQ49690727</t>
  </si>
  <si>
    <t>IQ49690777</t>
  </si>
  <si>
    <t>IQ49690919</t>
  </si>
  <si>
    <t>IQ49690954</t>
  </si>
  <si>
    <t>IQ49691951</t>
  </si>
  <si>
    <t>IQ49693287</t>
  </si>
  <si>
    <t>IQ49693772</t>
  </si>
  <si>
    <t>IQ49694443</t>
  </si>
  <si>
    <t>IQ49694463</t>
  </si>
  <si>
    <t>IQ49694494</t>
  </si>
  <si>
    <t>IQ49698574</t>
  </si>
  <si>
    <t>IQ49698960</t>
  </si>
  <si>
    <t>IQ49699067</t>
  </si>
  <si>
    <t>IQ49699100</t>
  </si>
  <si>
    <t>IQ49699121</t>
  </si>
  <si>
    <t>IQ49699299</t>
  </si>
  <si>
    <t>IQ49699367</t>
  </si>
  <si>
    <t>IQ49699385</t>
  </si>
  <si>
    <t>IQ49699794</t>
  </si>
  <si>
    <t>IQ49699888</t>
  </si>
  <si>
    <t>IQ49699904</t>
  </si>
  <si>
    <t>IQ49699927</t>
  </si>
  <si>
    <t>IQ49699960</t>
  </si>
  <si>
    <t>IQ49700142</t>
  </si>
  <si>
    <t>IQ49700251</t>
  </si>
  <si>
    <t>IQ49700344</t>
  </si>
  <si>
    <t>IQ49700413</t>
  </si>
  <si>
    <t>IQ49700562</t>
  </si>
  <si>
    <t>IQ49701221</t>
  </si>
  <si>
    <t>IQ49701263</t>
  </si>
  <si>
    <t>IQ49701273</t>
  </si>
  <si>
    <t>IQ49701318</t>
  </si>
  <si>
    <t>IQ49701375</t>
  </si>
  <si>
    <t>IQ49701645</t>
  </si>
  <si>
    <t>IQ49701669</t>
  </si>
  <si>
    <t>IQ49701689</t>
  </si>
  <si>
    <t>IQ49701772</t>
  </si>
  <si>
    <t>IQ49701841</t>
  </si>
  <si>
    <t>IQ49701861</t>
  </si>
  <si>
    <t>IQ49702071</t>
  </si>
  <si>
    <t>IQ49702279</t>
  </si>
  <si>
    <t>IQ49702438</t>
  </si>
  <si>
    <t>IQ49702536</t>
  </si>
  <si>
    <t>IQ49702817</t>
  </si>
  <si>
    <t>IQ49703087</t>
  </si>
  <si>
    <t>IQ49703093</t>
  </si>
  <si>
    <t>IQ49703246</t>
  </si>
  <si>
    <t>IQ49703609</t>
  </si>
  <si>
    <t>IQ49703645</t>
  </si>
  <si>
    <t>IQ49703737</t>
  </si>
  <si>
    <t>IQ49704226</t>
  </si>
  <si>
    <t>IQ49704244</t>
  </si>
  <si>
    <t>IQ49704374</t>
  </si>
  <si>
    <t>IQ49704533</t>
  </si>
  <si>
    <t>IQ49704638</t>
  </si>
  <si>
    <t>IQ49704706</t>
  </si>
  <si>
    <t>IQ49704803</t>
  </si>
  <si>
    <t>IQ49704829</t>
  </si>
  <si>
    <t>IQ49704898</t>
  </si>
  <si>
    <t>IQ49705050</t>
  </si>
  <si>
    <t>IQ49705154</t>
  </si>
  <si>
    <t>IQ49705169</t>
  </si>
  <si>
    <t>IQ49705187</t>
  </si>
  <si>
    <t>IQ49705552</t>
  </si>
  <si>
    <t>IQ49706856</t>
  </si>
  <si>
    <t>IQ49707088</t>
  </si>
  <si>
    <t>IQ49707159</t>
  </si>
  <si>
    <t>IQ4970963</t>
  </si>
  <si>
    <t>IQ49710761</t>
  </si>
  <si>
    <t>IQ49710895</t>
  </si>
  <si>
    <t>IQ49710906</t>
  </si>
  <si>
    <t>IQ49710995</t>
  </si>
  <si>
    <t>IQ49711053</t>
  </si>
  <si>
    <t>IQ49711110</t>
  </si>
  <si>
    <t>IQ49711179</t>
  </si>
  <si>
    <t>IQ49711184</t>
  </si>
  <si>
    <t>IQ49711191</t>
  </si>
  <si>
    <t>IQ49711200</t>
  </si>
  <si>
    <t>IQ49711265</t>
  </si>
  <si>
    <t>IQ49711343</t>
  </si>
  <si>
    <t>IQ49711451</t>
  </si>
  <si>
    <t>IQ49711452</t>
  </si>
  <si>
    <t>IQ49711627</t>
  </si>
  <si>
    <t>IQ49711841</t>
  </si>
  <si>
    <t>IQ49711934</t>
  </si>
  <si>
    <t>IQ49712060</t>
  </si>
  <si>
    <t>IQ49712203</t>
  </si>
  <si>
    <t>IQ49712316</t>
  </si>
  <si>
    <t>IQ49712329</t>
  </si>
  <si>
    <t>IQ49712352</t>
  </si>
  <si>
    <t>IQ49712373</t>
  </si>
  <si>
    <t>IQ49712389</t>
  </si>
  <si>
    <t>IQ49712406</t>
  </si>
  <si>
    <t>IQ49712456</t>
  </si>
  <si>
    <t>IQ49712501</t>
  </si>
  <si>
    <t>IQ49712548</t>
  </si>
  <si>
    <t>IQ49712592</t>
  </si>
  <si>
    <t>IQ49712705</t>
  </si>
  <si>
    <t>IQ49712768</t>
  </si>
  <si>
    <t>IQ49713189</t>
  </si>
  <si>
    <t>IQ49713359</t>
  </si>
  <si>
    <t>IQ49713403</t>
  </si>
  <si>
    <t>IQ49713414</t>
  </si>
  <si>
    <t>IQ49713459</t>
  </si>
  <si>
    <t>IQ49713506</t>
  </si>
  <si>
    <t>IQ49713530</t>
  </si>
  <si>
    <t>IQ49713559</t>
  </si>
  <si>
    <t>IQ49713565</t>
  </si>
  <si>
    <t>IQ49713610</t>
  </si>
  <si>
    <t>IQ49713654</t>
  </si>
  <si>
    <t>IQ49713677</t>
  </si>
  <si>
    <t>IQ49713792</t>
  </si>
  <si>
    <t>IQ49713798</t>
  </si>
  <si>
    <t>IQ49713875</t>
  </si>
  <si>
    <t>IQ49713896</t>
  </si>
  <si>
    <t>IQ49713936</t>
  </si>
  <si>
    <t>IQ49714126</t>
  </si>
  <si>
    <t>IQ49714274</t>
  </si>
  <si>
    <t>IQ49714332</t>
  </si>
  <si>
    <t>IQ49714349</t>
  </si>
  <si>
    <t>IQ49714365</t>
  </si>
  <si>
    <t>IQ49714416</t>
  </si>
  <si>
    <t>IQ49714422</t>
  </si>
  <si>
    <t>IQ49714456</t>
  </si>
  <si>
    <t>IQ49714613</t>
  </si>
  <si>
    <t>IQ49714781</t>
  </si>
  <si>
    <t>IQ49714797</t>
  </si>
  <si>
    <t>IQ49715155</t>
  </si>
  <si>
    <t>IQ49716141</t>
  </si>
  <si>
    <t>IQ49716148</t>
  </si>
  <si>
    <t>IQ49716609</t>
  </si>
  <si>
    <t>IQ49716747</t>
  </si>
  <si>
    <t>IQ49718247</t>
  </si>
  <si>
    <t>IQ49718353</t>
  </si>
  <si>
    <t>IQ49718397</t>
  </si>
  <si>
    <t>IQ49718500</t>
  </si>
  <si>
    <t>IQ49718618</t>
  </si>
  <si>
    <t>IQ49718696</t>
  </si>
  <si>
    <t>IQ49719679</t>
  </si>
  <si>
    <t>IQ49719724</t>
  </si>
  <si>
    <t>IQ49719740</t>
  </si>
  <si>
    <t>IQ49720606</t>
  </si>
  <si>
    <t>IQ49720621</t>
  </si>
  <si>
    <t>IQ49721102</t>
  </si>
  <si>
    <t>IQ49721232</t>
  </si>
  <si>
    <t>IQ49721291</t>
  </si>
  <si>
    <t>IQ49721375</t>
  </si>
  <si>
    <t>IQ49721493</t>
  </si>
  <si>
    <t>IQ49721605</t>
  </si>
  <si>
    <t>IQ49721697</t>
  </si>
  <si>
    <t>IQ49721879</t>
  </si>
  <si>
    <t>IQ49721994</t>
  </si>
  <si>
    <t>IQ49722257</t>
  </si>
  <si>
    <t>IQ4974007</t>
  </si>
  <si>
    <t>IQ49744408</t>
  </si>
  <si>
    <t>IQ4974577</t>
  </si>
  <si>
    <t>IQ4974720</t>
  </si>
  <si>
    <t>IQ49752427</t>
  </si>
  <si>
    <t>IQ49752866</t>
  </si>
  <si>
    <t>IQ49752911</t>
  </si>
  <si>
    <t>IQ49753187</t>
  </si>
  <si>
    <t>IQ49753201</t>
  </si>
  <si>
    <t>IQ49753436</t>
  </si>
  <si>
    <t>IQ49753544</t>
  </si>
  <si>
    <t>IQ49753721</t>
  </si>
  <si>
    <t>IQ49753755</t>
  </si>
  <si>
    <t>IQ49753857</t>
  </si>
  <si>
    <t>IQ49754177</t>
  </si>
  <si>
    <t>IQ49754203</t>
  </si>
  <si>
    <t>IQ49754242</t>
  </si>
  <si>
    <t>IQ49754356</t>
  </si>
  <si>
    <t>IQ49754462</t>
  </si>
  <si>
    <t>IQ49754492</t>
  </si>
  <si>
    <t>IQ49754573</t>
  </si>
  <si>
    <t>IQ49754630</t>
  </si>
  <si>
    <t>IQ49754638</t>
  </si>
  <si>
    <t>IQ49754940</t>
  </si>
  <si>
    <t>IQ49755209</t>
  </si>
  <si>
    <t>IQ49755222</t>
  </si>
  <si>
    <t>IQ49755447</t>
  </si>
  <si>
    <t>IQ49755567</t>
  </si>
  <si>
    <t>IQ49755702</t>
  </si>
  <si>
    <t>IQ49755769</t>
  </si>
  <si>
    <t>IQ49755813</t>
  </si>
  <si>
    <t>IQ49755954</t>
  </si>
  <si>
    <t>IQ49755958</t>
  </si>
  <si>
    <t>IQ49755964</t>
  </si>
  <si>
    <t>IQ49755998</t>
  </si>
  <si>
    <t>IQ49756077</t>
  </si>
  <si>
    <t>IQ49756276</t>
  </si>
  <si>
    <t>IQ49756391</t>
  </si>
  <si>
    <t>IQ49756449</t>
  </si>
  <si>
    <t>IQ49756475</t>
  </si>
  <si>
    <t>IQ49756531</t>
  </si>
  <si>
    <t>IQ49756547</t>
  </si>
  <si>
    <t>IQ4975656</t>
  </si>
  <si>
    <t>IQ49756587</t>
  </si>
  <si>
    <t>IQ49756588</t>
  </si>
  <si>
    <t>IQ49756640</t>
  </si>
  <si>
    <t>IQ49756663</t>
  </si>
  <si>
    <t>IQ49756781</t>
  </si>
  <si>
    <t>IQ49756804</t>
  </si>
  <si>
    <t>IQ49756848</t>
  </si>
  <si>
    <t>IQ49756937</t>
  </si>
  <si>
    <t>IQ49756962</t>
  </si>
  <si>
    <t>IQ49757112</t>
  </si>
  <si>
    <t>IQ49757127</t>
  </si>
  <si>
    <t>IQ49757148</t>
  </si>
  <si>
    <t>IQ49757256</t>
  </si>
  <si>
    <t>IQ49757411</t>
  </si>
  <si>
    <t>IQ49757464</t>
  </si>
  <si>
    <t>IQ49757468</t>
  </si>
  <si>
    <t>IQ49757476</t>
  </si>
  <si>
    <t>IQ49757593</t>
  </si>
  <si>
    <t>IQ49757600</t>
  </si>
  <si>
    <t>IQ49757635</t>
  </si>
  <si>
    <t>IQ49757650</t>
  </si>
  <si>
    <t>IQ49758078</t>
  </si>
  <si>
    <t>IQ49758187</t>
  </si>
  <si>
    <t>IQ49758246</t>
  </si>
  <si>
    <t>IQ49758248</t>
  </si>
  <si>
    <t>IQ49758367</t>
  </si>
  <si>
    <t>IQ49758437</t>
  </si>
  <si>
    <t>IQ49758529</t>
  </si>
  <si>
    <t>IQ49758556</t>
  </si>
  <si>
    <t>IQ49758627</t>
  </si>
  <si>
    <t>IQ49758658</t>
  </si>
  <si>
    <t>IQ49758886</t>
  </si>
  <si>
    <t>IQ49758916</t>
  </si>
  <si>
    <t>IQ49759372</t>
  </si>
  <si>
    <t>IQ49759400</t>
  </si>
  <si>
    <t>IQ49759536</t>
  </si>
  <si>
    <t>IQ49759906</t>
  </si>
  <si>
    <t>IQ49759974</t>
  </si>
  <si>
    <t>IQ49759990</t>
  </si>
  <si>
    <t>IQ49760194</t>
  </si>
  <si>
    <t>IQ49760232</t>
  </si>
  <si>
    <t>IQ4976024</t>
  </si>
  <si>
    <t>IQ49760253</t>
  </si>
  <si>
    <t>IQ49760262</t>
  </si>
  <si>
    <t>IQ49760288</t>
  </si>
  <si>
    <t>IQ49760323</t>
  </si>
  <si>
    <t>IQ49760331</t>
  </si>
  <si>
    <t>IQ49760335</t>
  </si>
  <si>
    <t>IQ49760377</t>
  </si>
  <si>
    <t>IQ49760514</t>
  </si>
  <si>
    <t>IQ49761101</t>
  </si>
  <si>
    <t>IQ49761258</t>
  </si>
  <si>
    <t>IQ49761320</t>
  </si>
  <si>
    <t>IQ49761513</t>
  </si>
  <si>
    <t>IQ49761531</t>
  </si>
  <si>
    <t>IQ49761598</t>
  </si>
  <si>
    <t>IQ49761703</t>
  </si>
  <si>
    <t>IQ49761817</t>
  </si>
  <si>
    <t>IQ49761852</t>
  </si>
  <si>
    <t>IQ49761954</t>
  </si>
  <si>
    <t>IQ49762051</t>
  </si>
  <si>
    <t>IQ49762055</t>
  </si>
  <si>
    <t>IQ49762132</t>
  </si>
  <si>
    <t>IQ49762156</t>
  </si>
  <si>
    <t>IQ49762202</t>
  </si>
  <si>
    <t>IQ49762347</t>
  </si>
  <si>
    <t>IQ49762699</t>
  </si>
  <si>
    <t>IQ49762842</t>
  </si>
  <si>
    <t>IQ49762883</t>
  </si>
  <si>
    <t>IQ49762954</t>
  </si>
  <si>
    <t>IQ49762964</t>
  </si>
  <si>
    <t>IQ49762976</t>
  </si>
  <si>
    <t>IQ49762980</t>
  </si>
  <si>
    <t>IQ49763011</t>
  </si>
  <si>
    <t>IQ49763039</t>
  </si>
  <si>
    <t>IQ49763096</t>
  </si>
  <si>
    <t>IQ49763107</t>
  </si>
  <si>
    <t>IQ49763143</t>
  </si>
  <si>
    <t>IQ49763147</t>
  </si>
  <si>
    <t>IQ49763155</t>
  </si>
  <si>
    <t>IQ49763164</t>
  </si>
  <si>
    <t>IQ49763177</t>
  </si>
  <si>
    <t>IQ49763229</t>
  </si>
  <si>
    <t>IQ49763322</t>
  </si>
  <si>
    <t>IQ49763363</t>
  </si>
  <si>
    <t>IQ49763397</t>
  </si>
  <si>
    <t>IQ49763404</t>
  </si>
  <si>
    <t>IQ49763764</t>
  </si>
  <si>
    <t>IQ49763811</t>
  </si>
  <si>
    <t>IQ49763842</t>
  </si>
  <si>
    <t>IQ49764180</t>
  </si>
  <si>
    <t>IQ49764217</t>
  </si>
  <si>
    <t>IQ49764335</t>
  </si>
  <si>
    <t>IQ49764379</t>
  </si>
  <si>
    <t>IQ49764496</t>
  </si>
  <si>
    <t>IQ49764555</t>
  </si>
  <si>
    <t>IQ49764616</t>
  </si>
  <si>
    <t>IQ49764671</t>
  </si>
  <si>
    <t>IQ49764687</t>
  </si>
  <si>
    <t>IQ49764717</t>
  </si>
  <si>
    <t>IQ49764842</t>
  </si>
  <si>
    <t>IQ49764843</t>
  </si>
  <si>
    <t>IQ49764880</t>
  </si>
  <si>
    <t>IQ49764973</t>
  </si>
  <si>
    <t>IQ49765021</t>
  </si>
  <si>
    <t>IQ49765061</t>
  </si>
  <si>
    <t>IQ49765243</t>
  </si>
  <si>
    <t>IQ49765465</t>
  </si>
  <si>
    <t>IQ49765517</t>
  </si>
  <si>
    <t>IQ49765736</t>
  </si>
  <si>
    <t>IQ49765787</t>
  </si>
  <si>
    <t>IQ49765819</t>
  </si>
  <si>
    <t>IQ49766069</t>
  </si>
  <si>
    <t>IQ49766175</t>
  </si>
  <si>
    <t>IQ49766197</t>
  </si>
  <si>
    <t>IQ49766487</t>
  </si>
  <si>
    <t>IQ49766503</t>
  </si>
  <si>
    <t>IQ49766631</t>
  </si>
  <si>
    <t>IQ49767341</t>
  </si>
  <si>
    <t>IQ49767479</t>
  </si>
  <si>
    <t>IQ49767544</t>
  </si>
  <si>
    <t>IQ49768328</t>
  </si>
  <si>
    <t>IQ49768480</t>
  </si>
  <si>
    <t>IQ49769339</t>
  </si>
  <si>
    <t>IQ49769916</t>
  </si>
  <si>
    <t>IQ49770477</t>
  </si>
  <si>
    <t>IQ49770625</t>
  </si>
  <si>
    <t>IQ49770692</t>
  </si>
  <si>
    <t>IQ49770738</t>
  </si>
  <si>
    <t>IQ49770925</t>
  </si>
  <si>
    <t>IQ49771144</t>
  </si>
  <si>
    <t>IQ49771350</t>
  </si>
  <si>
    <t>IQ49771460</t>
  </si>
  <si>
    <t>IQ49773340</t>
  </si>
  <si>
    <t>IQ49775591</t>
  </si>
  <si>
    <t>IQ49780955</t>
  </si>
  <si>
    <t>IQ49781036</t>
  </si>
  <si>
    <t>IQ49781303</t>
  </si>
  <si>
    <t>IQ49781352</t>
  </si>
  <si>
    <t>IQ49781439</t>
  </si>
  <si>
    <t>IQ49781451</t>
  </si>
  <si>
    <t>IQ49781548</t>
  </si>
  <si>
    <t>IQ49781765</t>
  </si>
  <si>
    <t>IQ49781798</t>
  </si>
  <si>
    <t>IQ49781875</t>
  </si>
  <si>
    <t>IQ49781993</t>
  </si>
  <si>
    <t>IQ49782362</t>
  </si>
  <si>
    <t>IQ49782404</t>
  </si>
  <si>
    <t>IQ49782445</t>
  </si>
  <si>
    <t>IQ49782502</t>
  </si>
  <si>
    <t>IQ49782563</t>
  </si>
  <si>
    <t>IQ49782724</t>
  </si>
  <si>
    <t>IQ49782760</t>
  </si>
  <si>
    <t>IQ49782954</t>
  </si>
  <si>
    <t>IQ49782991</t>
  </si>
  <si>
    <t>IQ49783024</t>
  </si>
  <si>
    <t>IQ49783067</t>
  </si>
  <si>
    <t>IQ49783137</t>
  </si>
  <si>
    <t>IQ49783155</t>
  </si>
  <si>
    <t>IQ49783376</t>
  </si>
  <si>
    <t>IQ49783592</t>
  </si>
  <si>
    <t>IQ49783693</t>
  </si>
  <si>
    <t>IQ49783725</t>
  </si>
  <si>
    <t>IQ49783939</t>
  </si>
  <si>
    <t>IQ49784076</t>
  </si>
  <si>
    <t>IQ49784080</t>
  </si>
  <si>
    <t>IQ49784184</t>
  </si>
  <si>
    <t>IQ49784192</t>
  </si>
  <si>
    <t>IQ49784225</t>
  </si>
  <si>
    <t>IQ49784291</t>
  </si>
  <si>
    <t>IQ49784549</t>
  </si>
  <si>
    <t>IQ49784697</t>
  </si>
  <si>
    <t>IQ49785019</t>
  </si>
  <si>
    <t>IQ49785026</t>
  </si>
  <si>
    <t>IQ49785053</t>
  </si>
  <si>
    <t>IQ49785129</t>
  </si>
  <si>
    <t>IQ49785350</t>
  </si>
  <si>
    <t>IQ49785378</t>
  </si>
  <si>
    <t>IQ49785519</t>
  </si>
  <si>
    <t>IQ49785655</t>
  </si>
  <si>
    <t>IQ49785699</t>
  </si>
  <si>
    <t>IQ49785723</t>
  </si>
  <si>
    <t>IQ49785776</t>
  </si>
  <si>
    <t>IQ49785856</t>
  </si>
  <si>
    <t>IQ49785888</t>
  </si>
  <si>
    <t>IQ49785896</t>
  </si>
  <si>
    <t>IQ49785906</t>
  </si>
  <si>
    <t>IQ49785946</t>
  </si>
  <si>
    <t>IQ49786008</t>
  </si>
  <si>
    <t>IQ49786010</t>
  </si>
  <si>
    <t>IQ49786047</t>
  </si>
  <si>
    <t>IQ49786091</t>
  </si>
  <si>
    <t>IQ49786229</t>
  </si>
  <si>
    <t>IQ49786234</t>
  </si>
  <si>
    <t>IQ49786299</t>
  </si>
  <si>
    <t>IQ49786350</t>
  </si>
  <si>
    <t>IQ49786353</t>
  </si>
  <si>
    <t>IQ49786397</t>
  </si>
  <si>
    <t>IQ49786434</t>
  </si>
  <si>
    <t>IQ49786449</t>
  </si>
  <si>
    <t>IQ49786564</t>
  </si>
  <si>
    <t>IQ49786685</t>
  </si>
  <si>
    <t>IQ49786767</t>
  </si>
  <si>
    <t>IQ49786850</t>
  </si>
  <si>
    <t>IQ49786895</t>
  </si>
  <si>
    <t>IQ49787030</t>
  </si>
  <si>
    <t>IQ49787091</t>
  </si>
  <si>
    <t>IQ49787150</t>
  </si>
  <si>
    <t>IQ49787161</t>
  </si>
  <si>
    <t>IQ49787204</t>
  </si>
  <si>
    <t>IQ49787283</t>
  </si>
  <si>
    <t>IQ49787286</t>
  </si>
  <si>
    <t>IQ49787495</t>
  </si>
  <si>
    <t>IQ49787512</t>
  </si>
  <si>
    <t>IQ49787560</t>
  </si>
  <si>
    <t>IQ49787653</t>
  </si>
  <si>
    <t>IQ49787656</t>
  </si>
  <si>
    <t>IQ49787668</t>
  </si>
  <si>
    <t>IQ49787703</t>
  </si>
  <si>
    <t>IQ49787752</t>
  </si>
  <si>
    <t>IQ49787790</t>
  </si>
  <si>
    <t>IQ49787804</t>
  </si>
  <si>
    <t>IQ49787849</t>
  </si>
  <si>
    <t>IQ49787864</t>
  </si>
  <si>
    <t>IQ49787937</t>
  </si>
  <si>
    <t>IQ49787957</t>
  </si>
  <si>
    <t>IQ49788006</t>
  </si>
  <si>
    <t>IQ49788026</t>
  </si>
  <si>
    <t>IQ49788033</t>
  </si>
  <si>
    <t>IQ49788085</t>
  </si>
  <si>
    <t>IQ49788095</t>
  </si>
  <si>
    <t>IQ49788124</t>
  </si>
  <si>
    <t>IQ49788679</t>
  </si>
  <si>
    <t>IQ49790026</t>
  </si>
  <si>
    <t>IQ49790599</t>
  </si>
  <si>
    <t>IQ49790630</t>
  </si>
  <si>
    <t>IQ49790673</t>
  </si>
  <si>
    <t>IQ49790703</t>
  </si>
  <si>
    <t>IQ49790722</t>
  </si>
  <si>
    <t>IQ49790746</t>
  </si>
  <si>
    <t>IQ49790758</t>
  </si>
  <si>
    <t>IQ49790808</t>
  </si>
  <si>
    <t>IQ49790810</t>
  </si>
  <si>
    <t>IQ49790829</t>
  </si>
  <si>
    <t>IQ49790848</t>
  </si>
  <si>
    <t>IQ49790916</t>
  </si>
  <si>
    <t>IQ49791050</t>
  </si>
  <si>
    <t>IQ49791084</t>
  </si>
  <si>
    <t>IQ49791097</t>
  </si>
  <si>
    <t>IQ49791120</t>
  </si>
  <si>
    <t>IQ49791167</t>
  </si>
  <si>
    <t>IQ49791228</t>
  </si>
  <si>
    <t>IQ49791238</t>
  </si>
  <si>
    <t>IQ49791277</t>
  </si>
  <si>
    <t>IQ49791301</t>
  </si>
  <si>
    <t>IQ49791381</t>
  </si>
  <si>
    <t>IQ49791423</t>
  </si>
  <si>
    <t>IQ49791434</t>
  </si>
  <si>
    <t>IQ49791461</t>
  </si>
  <si>
    <t>IQ49791558</t>
  </si>
  <si>
    <t>IQ49791654</t>
  </si>
  <si>
    <t>IQ49791782</t>
  </si>
  <si>
    <t>IQ49791792</t>
  </si>
  <si>
    <t>IQ49791887</t>
  </si>
  <si>
    <t>IQ49792105</t>
  </si>
  <si>
    <t>IQ49792188</t>
  </si>
  <si>
    <t>IQ49792223</t>
  </si>
  <si>
    <t>IQ49792945</t>
  </si>
  <si>
    <t>IQ49792957</t>
  </si>
  <si>
    <t>IQ49792979</t>
  </si>
  <si>
    <t>IQ49793110</t>
  </si>
  <si>
    <t>IQ49793133</t>
  </si>
  <si>
    <t>IQ49793158</t>
  </si>
  <si>
    <t>IQ49794455</t>
  </si>
  <si>
    <t>IQ49794648</t>
  </si>
  <si>
    <t>IQ49794821</t>
  </si>
  <si>
    <t>IQ49794867</t>
  </si>
  <si>
    <t>IQ49795311</t>
  </si>
  <si>
    <t>IQ49795481</t>
  </si>
  <si>
    <t>IQ49795564</t>
  </si>
  <si>
    <t>IQ49795686</t>
  </si>
  <si>
    <t>IQ49795758</t>
  </si>
  <si>
    <t>IQ49810557</t>
  </si>
  <si>
    <t>IQ49815747</t>
  </si>
  <si>
    <t>IQ49815804</t>
  </si>
  <si>
    <t>IQ49815927</t>
  </si>
  <si>
    <t>IQ49816000</t>
  </si>
  <si>
    <t>IQ49816394</t>
  </si>
  <si>
    <t>IQ49816439</t>
  </si>
  <si>
    <t>IQ49816477</t>
  </si>
  <si>
    <t>IQ49816590</t>
  </si>
  <si>
    <t>IQ49816638</t>
  </si>
  <si>
    <t>IQ49816807</t>
  </si>
  <si>
    <t>IQ49816834</t>
  </si>
  <si>
    <t>IQ49817234</t>
  </si>
  <si>
    <t>IQ49817255</t>
  </si>
  <si>
    <t>IQ49817307</t>
  </si>
  <si>
    <t>IQ49817335</t>
  </si>
  <si>
    <t>IQ49817390</t>
  </si>
  <si>
    <t>IQ49817411</t>
  </si>
  <si>
    <t>IQ49817425</t>
  </si>
  <si>
    <t>IQ49817436</t>
  </si>
  <si>
    <t>IQ49817644</t>
  </si>
  <si>
    <t>IQ49817861</t>
  </si>
  <si>
    <t>IQ49817941</t>
  </si>
  <si>
    <t>IQ49818015</t>
  </si>
  <si>
    <t>IQ49818340</t>
  </si>
  <si>
    <t>IQ49818380</t>
  </si>
  <si>
    <t>IQ49818381</t>
  </si>
  <si>
    <t>IQ49818407</t>
  </si>
  <si>
    <t>IQ49818456</t>
  </si>
  <si>
    <t>IQ49818473</t>
  </si>
  <si>
    <t>IQ49818475</t>
  </si>
  <si>
    <t>IQ49818495</t>
  </si>
  <si>
    <t>IQ49818562</t>
  </si>
  <si>
    <t>IQ49818565</t>
  </si>
  <si>
    <t>IQ49818585</t>
  </si>
  <si>
    <t>IQ49818623</t>
  </si>
  <si>
    <t>IQ49818674</t>
  </si>
  <si>
    <t>IQ49818689</t>
  </si>
  <si>
    <t>IQ49818700</t>
  </si>
  <si>
    <t>IQ49818701</t>
  </si>
  <si>
    <t>IQ49818715</t>
  </si>
  <si>
    <t>IQ49818732</t>
  </si>
  <si>
    <t>IQ49818910</t>
  </si>
  <si>
    <t>IQ49818923</t>
  </si>
  <si>
    <t>IQ49819052</t>
  </si>
  <si>
    <t>IQ49819174</t>
  </si>
  <si>
    <t>IQ49819187</t>
  </si>
  <si>
    <t>IQ49819279</t>
  </si>
  <si>
    <t>IQ49819351</t>
  </si>
  <si>
    <t>IQ49819401</t>
  </si>
  <si>
    <t>IQ49819463</t>
  </si>
  <si>
    <t>IQ49819578</t>
  </si>
  <si>
    <t>IQ49819753</t>
  </si>
  <si>
    <t>IQ49820211</t>
  </si>
  <si>
    <t>IQ49820307</t>
  </si>
  <si>
    <t>IQ49820328</t>
  </si>
  <si>
    <t>IQ49820436</t>
  </si>
  <si>
    <t>IQ49820677</t>
  </si>
  <si>
    <t>IQ49821011</t>
  </si>
  <si>
    <t>IQ49821024</t>
  </si>
  <si>
    <t>IQ49821061</t>
  </si>
  <si>
    <t>IQ49821126</t>
  </si>
  <si>
    <t>IQ49821212</t>
  </si>
  <si>
    <t>IQ49821368</t>
  </si>
  <si>
    <t>IQ49821371</t>
  </si>
  <si>
    <t>IQ49821448</t>
  </si>
  <si>
    <t>IQ49821550</t>
  </si>
  <si>
    <t>IQ49821563</t>
  </si>
  <si>
    <t>IQ49821823</t>
  </si>
  <si>
    <t>IQ49821976</t>
  </si>
  <si>
    <t>IQ49822004</t>
  </si>
  <si>
    <t>IQ49822025</t>
  </si>
  <si>
    <t>IQ49822110</t>
  </si>
  <si>
    <t>IQ49822175</t>
  </si>
  <si>
    <t>IQ49822209</t>
  </si>
  <si>
    <t>IQ49822225</t>
  </si>
  <si>
    <t>IQ49822278</t>
  </si>
  <si>
    <t>IQ49822353</t>
  </si>
  <si>
    <t>IQ49822361</t>
  </si>
  <si>
    <t>IQ49822389</t>
  </si>
  <si>
    <t>IQ49822592</t>
  </si>
  <si>
    <t>IQ49822617</t>
  </si>
  <si>
    <t>IQ49822653</t>
  </si>
  <si>
    <t>IQ49822689</t>
  </si>
  <si>
    <t>IQ49822746</t>
  </si>
  <si>
    <t>IQ49822803</t>
  </si>
  <si>
    <t>IQ49822871</t>
  </si>
  <si>
    <t>IQ49822888</t>
  </si>
  <si>
    <t>IQ49823041</t>
  </si>
  <si>
    <t>IQ49823043</t>
  </si>
  <si>
    <t>IQ49823151</t>
  </si>
  <si>
    <t>IQ49823154</t>
  </si>
  <si>
    <t>IQ49823164</t>
  </si>
  <si>
    <t>IQ49823170</t>
  </si>
  <si>
    <t>IQ49823226</t>
  </si>
  <si>
    <t>IQ49823247</t>
  </si>
  <si>
    <t>IQ49823251</t>
  </si>
  <si>
    <t>IQ49823256</t>
  </si>
  <si>
    <t>IQ49823368</t>
  </si>
  <si>
    <t>IQ49823621</t>
  </si>
  <si>
    <t>IQ49823696</t>
  </si>
  <si>
    <t>IQ49823843</t>
  </si>
  <si>
    <t>IQ49824020</t>
  </si>
  <si>
    <t>IQ49824082</t>
  </si>
  <si>
    <t>IQ49824105</t>
  </si>
  <si>
    <t>IQ49824247</t>
  </si>
  <si>
    <t>IQ49824582</t>
  </si>
  <si>
    <t>IQ49824623</t>
  </si>
  <si>
    <t>IQ49824723</t>
  </si>
  <si>
    <t>IQ49825855</t>
  </si>
  <si>
    <t>IQ49825935</t>
  </si>
  <si>
    <t>IQ49825996</t>
  </si>
  <si>
    <t>IQ49826044</t>
  </si>
  <si>
    <t>IQ49826118</t>
  </si>
  <si>
    <t>IQ49826174</t>
  </si>
  <si>
    <t>IQ49826253</t>
  </si>
  <si>
    <t>IQ49826350</t>
  </si>
  <si>
    <t>IQ49826376</t>
  </si>
  <si>
    <t>IQ49826393</t>
  </si>
  <si>
    <t>IQ49826469</t>
  </si>
  <si>
    <t>IQ49831075</t>
  </si>
  <si>
    <t>IQ49834875</t>
  </si>
  <si>
    <t>IQ4984776</t>
  </si>
  <si>
    <t>IQ4985391</t>
  </si>
  <si>
    <t>IQ49854020</t>
  </si>
  <si>
    <t>IQ49854029</t>
  </si>
  <si>
    <t>IQ49854272</t>
  </si>
  <si>
    <t>IQ49854661</t>
  </si>
  <si>
    <t>IQ49854723</t>
  </si>
  <si>
    <t>IQ49854966</t>
  </si>
  <si>
    <t>IQ49855226</t>
  </si>
  <si>
    <t>IQ49855334</t>
  </si>
  <si>
    <t>IQ49855358</t>
  </si>
  <si>
    <t>IQ49855421</t>
  </si>
  <si>
    <t>IQ49855586</t>
  </si>
  <si>
    <t>IQ4985582</t>
  </si>
  <si>
    <t>IQ4985585</t>
  </si>
  <si>
    <t>IQ49855947</t>
  </si>
  <si>
    <t>IQ49856043</t>
  </si>
  <si>
    <t>IQ49856290</t>
  </si>
  <si>
    <t>IQ49856350</t>
  </si>
  <si>
    <t>IQ49856439</t>
  </si>
  <si>
    <t>IQ49856686</t>
  </si>
  <si>
    <t>IQ49856712</t>
  </si>
  <si>
    <t>IQ49856770</t>
  </si>
  <si>
    <t>IQ4985793</t>
  </si>
  <si>
    <t>IQ4985800</t>
  </si>
  <si>
    <t>IQ4985801</t>
  </si>
  <si>
    <t>IQ4985852</t>
  </si>
  <si>
    <t>IQ4985868</t>
  </si>
  <si>
    <t>IQ49859128</t>
  </si>
  <si>
    <t>IQ4986121</t>
  </si>
  <si>
    <t>IQ4986164</t>
  </si>
  <si>
    <t>IQ4986165</t>
  </si>
  <si>
    <t>IQ4986169</t>
  </si>
  <si>
    <t>IQ4986182</t>
  </si>
  <si>
    <t>IQ4986203</t>
  </si>
  <si>
    <t>IQ4986588</t>
  </si>
  <si>
    <t>IQ4986658</t>
  </si>
  <si>
    <t>IQ4986720</t>
  </si>
  <si>
    <t>IQ49873238</t>
  </si>
  <si>
    <t>IQ49894807</t>
  </si>
  <si>
    <t>IQ49899932</t>
  </si>
  <si>
    <t>IQ49900285</t>
  </si>
  <si>
    <t>IQ49900730</t>
  </si>
  <si>
    <t>IQ49900899</t>
  </si>
  <si>
    <t>IQ49901326</t>
  </si>
  <si>
    <t>IQ49901437</t>
  </si>
  <si>
    <t>IQ49901479</t>
  </si>
  <si>
    <t>IQ49901514</t>
  </si>
  <si>
    <t>IQ49901537</t>
  </si>
  <si>
    <t>IQ49902170</t>
  </si>
  <si>
    <t>IQ49902237</t>
  </si>
  <si>
    <t>IQ49907295</t>
  </si>
  <si>
    <t>IQ49907420</t>
  </si>
  <si>
    <t>IQ49907602</t>
  </si>
  <si>
    <t>IQ49915972</t>
  </si>
  <si>
    <t>IQ49916478</t>
  </si>
  <si>
    <t>IQ49916542</t>
  </si>
  <si>
    <t>IQ49916645</t>
  </si>
  <si>
    <t>IQ49916851</t>
  </si>
  <si>
    <t>IQ49916980</t>
  </si>
  <si>
    <t>IQ49917174</t>
  </si>
  <si>
    <t>IQ49917317</t>
  </si>
  <si>
    <t>IQ49917490</t>
  </si>
  <si>
    <t>IQ49917506</t>
  </si>
  <si>
    <t>IQ49917605</t>
  </si>
  <si>
    <t>IQ49917659</t>
  </si>
  <si>
    <t>IQ49917663</t>
  </si>
  <si>
    <t>IQ49917689</t>
  </si>
  <si>
    <t>IQ49917703</t>
  </si>
  <si>
    <t>IQ49917727</t>
  </si>
  <si>
    <t>IQ49917796</t>
  </si>
  <si>
    <t>IQ49917903</t>
  </si>
  <si>
    <t>IQ49917919</t>
  </si>
  <si>
    <t>IQ49918305</t>
  </si>
  <si>
    <t>IQ49918326</t>
  </si>
  <si>
    <t>IQ49918357</t>
  </si>
  <si>
    <t>IQ49918384</t>
  </si>
  <si>
    <t>IQ49918471</t>
  </si>
  <si>
    <t>IQ49918511</t>
  </si>
  <si>
    <t>IQ49918577</t>
  </si>
  <si>
    <t>IQ49918638</t>
  </si>
  <si>
    <t>IQ49918692</t>
  </si>
  <si>
    <t>IQ49918946</t>
  </si>
  <si>
    <t>IQ49919024</t>
  </si>
  <si>
    <t>IQ49919108</t>
  </si>
  <si>
    <t>IQ49919185</t>
  </si>
  <si>
    <t>IQ49919245</t>
  </si>
  <si>
    <t>IQ49919279</t>
  </si>
  <si>
    <t>IQ49919372</t>
  </si>
  <si>
    <t>IQ49919691</t>
  </si>
  <si>
    <t>IQ49919789</t>
  </si>
  <si>
    <t>IQ49919873</t>
  </si>
  <si>
    <t>IQ49919974</t>
  </si>
  <si>
    <t>IQ49920171</t>
  </si>
  <si>
    <t>IQ49920255</t>
  </si>
  <si>
    <t>IQ49920398</t>
  </si>
  <si>
    <t>IQ49920460</t>
  </si>
  <si>
    <t>IQ49920534</t>
  </si>
  <si>
    <t>IQ49920551</t>
  </si>
  <si>
    <t>IQ49920559</t>
  </si>
  <si>
    <t>IQ49920752</t>
  </si>
  <si>
    <t>IQ49920807</t>
  </si>
  <si>
    <t>IQ49920838</t>
  </si>
  <si>
    <t>IQ49920845</t>
  </si>
  <si>
    <t>IQ49921051</t>
  </si>
  <si>
    <t>IQ49921132</t>
  </si>
  <si>
    <t>IQ49921161</t>
  </si>
  <si>
    <t>IQ49921357</t>
  </si>
  <si>
    <t>IQ49921443</t>
  </si>
  <si>
    <t>IQ49921510</t>
  </si>
  <si>
    <t>IQ49921519</t>
  </si>
  <si>
    <t>IQ49921678</t>
  </si>
  <si>
    <t>IQ49921751</t>
  </si>
  <si>
    <t>IQ49921820</t>
  </si>
  <si>
    <t>IQ49921965</t>
  </si>
  <si>
    <t>IQ49921979</t>
  </si>
  <si>
    <t>IQ49922061</t>
  </si>
  <si>
    <t>IQ49922087</t>
  </si>
  <si>
    <t>IQ49922400</t>
  </si>
  <si>
    <t>IQ49922732</t>
  </si>
  <si>
    <t>IQ49922788</t>
  </si>
  <si>
    <t>IQ49922846</t>
  </si>
  <si>
    <t>IQ49922850</t>
  </si>
  <si>
    <t>IQ49922901</t>
  </si>
  <si>
    <t>IQ49922994</t>
  </si>
  <si>
    <t>IQ49923096</t>
  </si>
  <si>
    <t>IQ49923103</t>
  </si>
  <si>
    <t>IQ49923150</t>
  </si>
  <si>
    <t>IQ49923218</t>
  </si>
  <si>
    <t>IQ49923321</t>
  </si>
  <si>
    <t>IQ49923354</t>
  </si>
  <si>
    <t>IQ49923452</t>
  </si>
  <si>
    <t>IQ49923584</t>
  </si>
  <si>
    <t>IQ49923617</t>
  </si>
  <si>
    <t>IQ49923686</t>
  </si>
  <si>
    <t>IQ49923711</t>
  </si>
  <si>
    <t>IQ49923846</t>
  </si>
  <si>
    <t>IQ49924112</t>
  </si>
  <si>
    <t>IQ49924208</t>
  </si>
  <si>
    <t>IQ49924239</t>
  </si>
  <si>
    <t>IQ49924350</t>
  </si>
  <si>
    <t>IQ49924436</t>
  </si>
  <si>
    <t>IQ49924484</t>
  </si>
  <si>
    <t>IQ49924540</t>
  </si>
  <si>
    <t>IQ49924619</t>
  </si>
  <si>
    <t>IQ49924636</t>
  </si>
  <si>
    <t>IQ49924694</t>
  </si>
  <si>
    <t>IQ49924856</t>
  </si>
  <si>
    <t>IQ49925123</t>
  </si>
  <si>
    <t>IQ49925219</t>
  </si>
  <si>
    <t>IQ49925297</t>
  </si>
  <si>
    <t>IQ49925381</t>
  </si>
  <si>
    <t>IQ49925463</t>
  </si>
  <si>
    <t>IQ49925503</t>
  </si>
  <si>
    <t>IQ49925506</t>
  </si>
  <si>
    <t>IQ49925616</t>
  </si>
  <si>
    <t>IQ49925784</t>
  </si>
  <si>
    <t>IQ49925801</t>
  </si>
  <si>
    <t>IQ49925885</t>
  </si>
  <si>
    <t>IQ49926015</t>
  </si>
  <si>
    <t>IQ49926022</t>
  </si>
  <si>
    <t>IQ49926043</t>
  </si>
  <si>
    <t>IQ49926182</t>
  </si>
  <si>
    <t>IQ49926204</t>
  </si>
  <si>
    <t>IQ49926281</t>
  </si>
  <si>
    <t>IQ49926300</t>
  </si>
  <si>
    <t>IQ49926442</t>
  </si>
  <si>
    <t>IQ49927537</t>
  </si>
  <si>
    <t>IQ49927598</t>
  </si>
  <si>
    <t>IQ49927679</t>
  </si>
  <si>
    <t>IQ49928136</t>
  </si>
  <si>
    <t>IQ49930587</t>
  </si>
  <si>
    <t>IQ49939108</t>
  </si>
  <si>
    <t>IQ49939397</t>
  </si>
  <si>
    <t>IQ49939468</t>
  </si>
  <si>
    <t>IQ49940147</t>
  </si>
  <si>
    <t>IQ49941021</t>
  </si>
  <si>
    <t>IQ49942404</t>
  </si>
  <si>
    <t>IQ49942405</t>
  </si>
  <si>
    <t>IQ49943410</t>
  </si>
  <si>
    <t>IQ49943415</t>
  </si>
  <si>
    <t>IQ49943581</t>
  </si>
  <si>
    <t>IQ49945154</t>
  </si>
  <si>
    <t>IQ49945810</t>
  </si>
  <si>
    <t>IQ49946043</t>
  </si>
  <si>
    <t>IQ49946474</t>
  </si>
  <si>
    <t>IQ49946480</t>
  </si>
  <si>
    <t>IQ49947060</t>
  </si>
  <si>
    <t>IQ49947109</t>
  </si>
  <si>
    <t>IQ49947342</t>
  </si>
  <si>
    <t>IQ49947422</t>
  </si>
  <si>
    <t>IQ49947619</t>
  </si>
  <si>
    <t>IQ49947741</t>
  </si>
  <si>
    <t>IQ49948179</t>
  </si>
  <si>
    <t>IQ49948238</t>
  </si>
  <si>
    <t>IQ49948305</t>
  </si>
  <si>
    <t>IQ49948533</t>
  </si>
  <si>
    <t>IQ49948592</t>
  </si>
  <si>
    <t>IQ49948674</t>
  </si>
  <si>
    <t>IQ49948765</t>
  </si>
  <si>
    <t>IQ49948771</t>
  </si>
  <si>
    <t>IQ49948882</t>
  </si>
  <si>
    <t>IQ49948954</t>
  </si>
  <si>
    <t>IQ49949003</t>
  </si>
  <si>
    <t>IQ49949259</t>
  </si>
  <si>
    <t>IQ49949297</t>
  </si>
  <si>
    <t>IQ49949302</t>
  </si>
  <si>
    <t>IQ49949406</t>
  </si>
  <si>
    <t>IQ49949421</t>
  </si>
  <si>
    <t>IQ49949491</t>
  </si>
  <si>
    <t>IQ49949563</t>
  </si>
  <si>
    <t>IQ49949634</t>
  </si>
  <si>
    <t>IQ49949753</t>
  </si>
  <si>
    <t>IQ49949759</t>
  </si>
  <si>
    <t>IQ49949865</t>
  </si>
  <si>
    <t>IQ49949908</t>
  </si>
  <si>
    <t>IQ49950003</t>
  </si>
  <si>
    <t>IQ49950055</t>
  </si>
  <si>
    <t>IQ49950109</t>
  </si>
  <si>
    <t>IQ49950221</t>
  </si>
  <si>
    <t>IQ49950226</t>
  </si>
  <si>
    <t>IQ49950304</t>
  </si>
  <si>
    <t>IQ49950455</t>
  </si>
  <si>
    <t>IQ49950460</t>
  </si>
  <si>
    <t>IQ49950468</t>
  </si>
  <si>
    <t>IQ49950511</t>
  </si>
  <si>
    <t>IQ49950616</t>
  </si>
  <si>
    <t>IQ49950677</t>
  </si>
  <si>
    <t>IQ49950755</t>
  </si>
  <si>
    <t>IQ49950859</t>
  </si>
  <si>
    <t>IQ49950994</t>
  </si>
  <si>
    <t>IQ49951183</t>
  </si>
  <si>
    <t>IQ49951200</t>
  </si>
  <si>
    <t>IQ49951322</t>
  </si>
  <si>
    <t>IQ49951383</t>
  </si>
  <si>
    <t>IQ49951416</t>
  </si>
  <si>
    <t>IQ49951446</t>
  </si>
  <si>
    <t>IQ49951507</t>
  </si>
  <si>
    <t>IQ49951520</t>
  </si>
  <si>
    <t>IQ49951636</t>
  </si>
  <si>
    <t>IQ49951738</t>
  </si>
  <si>
    <t>IQ49951777</t>
  </si>
  <si>
    <t>IQ49951790</t>
  </si>
  <si>
    <t>IQ49951834</t>
  </si>
  <si>
    <t>IQ49952047</t>
  </si>
  <si>
    <t>IQ49954257</t>
  </si>
  <si>
    <t>IQ49954643</t>
  </si>
  <si>
    <t>IQ49954770</t>
  </si>
  <si>
    <t>IQ49954994</t>
  </si>
  <si>
    <t>IQ4995637</t>
  </si>
  <si>
    <t>IQ4995817</t>
  </si>
  <si>
    <t>IQ4995838</t>
  </si>
  <si>
    <t>IQ4995861</t>
  </si>
  <si>
    <t>IQ4995873</t>
  </si>
  <si>
    <t>IQ4995874</t>
  </si>
  <si>
    <t>IQ4995887</t>
  </si>
  <si>
    <t>IQ4995928</t>
  </si>
  <si>
    <t>IQ4995934</t>
  </si>
  <si>
    <t>IQ4995941</t>
  </si>
  <si>
    <t>IQ4995974</t>
  </si>
  <si>
    <t>IQ4996034</t>
  </si>
  <si>
    <t>IQ4996112</t>
  </si>
  <si>
    <t>IQ4996157</t>
  </si>
  <si>
    <t>IQ49962534</t>
  </si>
  <si>
    <t>IQ49962539</t>
  </si>
  <si>
    <t>IQ49962897</t>
  </si>
  <si>
    <t>IQ49962960</t>
  </si>
  <si>
    <t>IQ49962976</t>
  </si>
  <si>
    <t>IQ49963003</t>
  </si>
  <si>
    <t>IQ49963177</t>
  </si>
  <si>
    <t>IQ4996360</t>
  </si>
  <si>
    <t>IQ49968298</t>
  </si>
  <si>
    <t>IQ49968305</t>
  </si>
  <si>
    <t>IQ49968374</t>
  </si>
  <si>
    <t>IQ49968649</t>
  </si>
  <si>
    <t>IQ49970209</t>
  </si>
  <si>
    <t>IQ49970883</t>
  </si>
  <si>
    <t>IQ49970962</t>
  </si>
  <si>
    <t>IQ4997106</t>
  </si>
  <si>
    <t>IQ4997107</t>
  </si>
  <si>
    <t>IQ49971122</t>
  </si>
  <si>
    <t>IQ49971327</t>
  </si>
  <si>
    <t>IQ49971368</t>
  </si>
  <si>
    <t>IQ49971417</t>
  </si>
  <si>
    <t>IQ49971458</t>
  </si>
  <si>
    <t>IQ49971495</t>
  </si>
  <si>
    <t>IQ49971546</t>
  </si>
  <si>
    <t>IQ49971694</t>
  </si>
  <si>
    <t>IQ49971889</t>
  </si>
  <si>
    <t>IQ49972558</t>
  </si>
  <si>
    <t>IQ49972602</t>
  </si>
  <si>
    <t>IQ49972768</t>
  </si>
  <si>
    <t>IQ49972849</t>
  </si>
  <si>
    <t>IQ49972862</t>
  </si>
  <si>
    <t>IQ49972887</t>
  </si>
  <si>
    <t>IQ49973108</t>
  </si>
  <si>
    <t>IQ49973150</t>
  </si>
  <si>
    <t>IQ49973234</t>
  </si>
  <si>
    <t>IQ49973285</t>
  </si>
  <si>
    <t>IQ49973288</t>
  </si>
  <si>
    <t>IQ49973407</t>
  </si>
  <si>
    <t>IQ49973448</t>
  </si>
  <si>
    <t>IQ49973479</t>
  </si>
  <si>
    <t>IQ49973563</t>
  </si>
  <si>
    <t>IQ49973725</t>
  </si>
  <si>
    <t>IQ49973756</t>
  </si>
  <si>
    <t>IQ49973768</t>
  </si>
  <si>
    <t>IQ49973892</t>
  </si>
  <si>
    <t>IQ49973896</t>
  </si>
  <si>
    <t>IQ49974019</t>
  </si>
  <si>
    <t>IQ49974144</t>
  </si>
  <si>
    <t>IQ49974145</t>
  </si>
  <si>
    <t>IQ49974230</t>
  </si>
  <si>
    <t>IQ49974605</t>
  </si>
  <si>
    <t>IQ49974693</t>
  </si>
  <si>
    <t>IQ49974789</t>
  </si>
  <si>
    <t>IQ49974795</t>
  </si>
  <si>
    <t>IQ49974829</t>
  </si>
  <si>
    <t>IQ4997484</t>
  </si>
  <si>
    <t>IQ49974877</t>
  </si>
  <si>
    <t>IQ4997488</t>
  </si>
  <si>
    <t>IQ49974989</t>
  </si>
  <si>
    <t>IQ49975003</t>
  </si>
  <si>
    <t>IQ4997516</t>
  </si>
  <si>
    <t>IQ49975187</t>
  </si>
  <si>
    <t>IQ49975218</t>
  </si>
  <si>
    <t>IQ49975296</t>
  </si>
  <si>
    <t>IQ49975477</t>
  </si>
  <si>
    <t>IQ49975559</t>
  </si>
  <si>
    <t>IQ49975647</t>
  </si>
  <si>
    <t>IQ49975812</t>
  </si>
  <si>
    <t>IQ49975847</t>
  </si>
  <si>
    <t>IQ49975953</t>
  </si>
  <si>
    <t>IQ49975989</t>
  </si>
  <si>
    <t>IQ49976011</t>
  </si>
  <si>
    <t>IQ49976156</t>
  </si>
  <si>
    <t>IQ49976330</t>
  </si>
  <si>
    <t>IQ49976368</t>
  </si>
  <si>
    <t>IQ49977694</t>
  </si>
  <si>
    <t>IQ49977729</t>
  </si>
  <si>
    <t>IQ49978181</t>
  </si>
  <si>
    <t>IQ49978379</t>
  </si>
  <si>
    <t>IQ49978429</t>
  </si>
  <si>
    <t>IQ49978691</t>
  </si>
  <si>
    <t>IQ49979066</t>
  </si>
  <si>
    <t>IQ49979809</t>
  </si>
  <si>
    <t>IQ49980283</t>
  </si>
  <si>
    <t>IQ49980330</t>
  </si>
  <si>
    <t>IQ49980389</t>
  </si>
  <si>
    <t>IQ49980758</t>
  </si>
  <si>
    <t>IQ49980824</t>
  </si>
  <si>
    <t>IQ49980827</t>
  </si>
  <si>
    <t>IQ49981060</t>
  </si>
  <si>
    <t>IQ49981200</t>
  </si>
  <si>
    <t>IQ49985363</t>
  </si>
  <si>
    <t>IQ49985506</t>
  </si>
  <si>
    <t>IQ4998912</t>
  </si>
  <si>
    <t>IQ4999087</t>
  </si>
  <si>
    <t>IQ4999175</t>
  </si>
  <si>
    <t>IQ4999208</t>
  </si>
  <si>
    <t>IQ4999220</t>
  </si>
  <si>
    <t>IQ49994736</t>
  </si>
  <si>
    <t>IQ4999520</t>
  </si>
  <si>
    <t>IQ50001062</t>
  </si>
  <si>
    <t>IQ50001069</t>
  </si>
  <si>
    <t>IQ50001412</t>
  </si>
  <si>
    <t>IQ50002796</t>
  </si>
  <si>
    <t>IQ50002840</t>
  </si>
  <si>
    <t>IQ50002915</t>
  </si>
  <si>
    <t>IQ50003734</t>
  </si>
  <si>
    <t>IQ50003814</t>
  </si>
  <si>
    <t>IQ50003901</t>
  </si>
  <si>
    <t>IQ50004137</t>
  </si>
  <si>
    <t>IQ50004177</t>
  </si>
  <si>
    <t>IQ50004289</t>
  </si>
  <si>
    <t>IQ50004338</t>
  </si>
  <si>
    <t>IQ50004444</t>
  </si>
  <si>
    <t>IQ50004526</t>
  </si>
  <si>
    <t>IQ50004557</t>
  </si>
  <si>
    <t>IQ50004589</t>
  </si>
  <si>
    <t>IQ50004657</t>
  </si>
  <si>
    <t>IQ50005889</t>
  </si>
  <si>
    <t>IQ50005912</t>
  </si>
  <si>
    <t>IQ50005993</t>
  </si>
  <si>
    <t>IQ50006000</t>
  </si>
  <si>
    <t>IQ50006639</t>
  </si>
  <si>
    <t>IQ50006787</t>
  </si>
  <si>
    <t>IQ50006819</t>
  </si>
  <si>
    <t>IQ50006971</t>
  </si>
  <si>
    <t>IQ50007037</t>
  </si>
  <si>
    <t>IQ50007121</t>
  </si>
  <si>
    <t>IQ50007126</t>
  </si>
  <si>
    <t>IQ50007158</t>
  </si>
  <si>
    <t>IQ50007208</t>
  </si>
  <si>
    <t>IQ50007398</t>
  </si>
  <si>
    <t>IQ50007575</t>
  </si>
  <si>
    <t>IQ50007614</t>
  </si>
  <si>
    <t>IQ50007817</t>
  </si>
  <si>
    <t>IQ50007967</t>
  </si>
  <si>
    <t>IQ50008314</t>
  </si>
  <si>
    <t>IQ50008344</t>
  </si>
  <si>
    <t>IQ50008703</t>
  </si>
  <si>
    <t>IQ50009564</t>
  </si>
  <si>
    <t>IQ50009709</t>
  </si>
  <si>
    <t>IQ50014345</t>
  </si>
  <si>
    <t>IQ50014438</t>
  </si>
  <si>
    <t>IQ50014580</t>
  </si>
  <si>
    <t>IQ50015122</t>
  </si>
  <si>
    <t>IQ50015220</t>
  </si>
  <si>
    <t>IQ50015454</t>
  </si>
  <si>
    <t>IQ50015599</t>
  </si>
  <si>
    <t>IQ50015663</t>
  </si>
  <si>
    <t>IQ50015712</t>
  </si>
  <si>
    <t>IQ50015911</t>
  </si>
  <si>
    <t>IQ50016043</t>
  </si>
  <si>
    <t>IQ50016256</t>
  </si>
  <si>
    <t>IQ50016722</t>
  </si>
  <si>
    <t>IQ50017258</t>
  </si>
  <si>
    <t>IQ50017612</t>
  </si>
  <si>
    <t>IQ50017754</t>
  </si>
  <si>
    <t>IQ50017882</t>
  </si>
  <si>
    <t>IQ50017889</t>
  </si>
  <si>
    <t>IQ50017955</t>
  </si>
  <si>
    <t>IQ50018415</t>
  </si>
  <si>
    <t>IQ50018635</t>
  </si>
  <si>
    <t>IQ50018686</t>
  </si>
  <si>
    <t>IQ50018756</t>
  </si>
  <si>
    <t>IQ50018763</t>
  </si>
  <si>
    <t>IQ50018779</t>
  </si>
  <si>
    <t>IQ50018825</t>
  </si>
  <si>
    <t>IQ50018965</t>
  </si>
  <si>
    <t>IQ50019239</t>
  </si>
  <si>
    <t>IQ50019278</t>
  </si>
  <si>
    <t>IQ50019323</t>
  </si>
  <si>
    <t>IQ50019795</t>
  </si>
  <si>
    <t>IQ50019900</t>
  </si>
  <si>
    <t>IQ50020088</t>
  </si>
  <si>
    <t>IQ50020261</t>
  </si>
  <si>
    <t>IQ50020309</t>
  </si>
  <si>
    <t>IQ50020608</t>
  </si>
  <si>
    <t>IQ50020784</t>
  </si>
  <si>
    <t>IQ50020877</t>
  </si>
  <si>
    <t>IQ50022107</t>
  </si>
  <si>
    <t>IQ50022305</t>
  </si>
  <si>
    <t>IQ50022461</t>
  </si>
  <si>
    <t>IQ50022510</t>
  </si>
  <si>
    <t>IQ50022561</t>
  </si>
  <si>
    <t>IQ50032807</t>
  </si>
  <si>
    <t>IQ50033241</t>
  </si>
  <si>
    <t>IQ50033250</t>
  </si>
  <si>
    <t>IQ50033396</t>
  </si>
  <si>
    <t>IQ50033549</t>
  </si>
  <si>
    <t>IQ50033829</t>
  </si>
  <si>
    <t>IQ50033832</t>
  </si>
  <si>
    <t>IQ50033885</t>
  </si>
  <si>
    <t>IQ50033896</t>
  </si>
  <si>
    <t>IQ50034089</t>
  </si>
  <si>
    <t>IQ50034110</t>
  </si>
  <si>
    <t>IQ50034142</t>
  </si>
  <si>
    <t>IQ50034283</t>
  </si>
  <si>
    <t>IQ50034701</t>
  </si>
  <si>
    <t>IQ50034834</t>
  </si>
  <si>
    <t>IQ50034859</t>
  </si>
  <si>
    <t>IQ50034968</t>
  </si>
  <si>
    <t>IQ50034970</t>
  </si>
  <si>
    <t>IQ50035447</t>
  </si>
  <si>
    <t>IQ50035522</t>
  </si>
  <si>
    <t>IQ50036001</t>
  </si>
  <si>
    <t>IQ50037303</t>
  </si>
  <si>
    <t>IQ50037310</t>
  </si>
  <si>
    <t>IQ50037928</t>
  </si>
  <si>
    <t>IQ50038294</t>
  </si>
  <si>
    <t>IQ50038335</t>
  </si>
  <si>
    <t>IQ50038358</t>
  </si>
  <si>
    <t>IQ50038382</t>
  </si>
  <si>
    <t>IQ50038386</t>
  </si>
  <si>
    <t>IQ50038453</t>
  </si>
  <si>
    <t>IQ50038505</t>
  </si>
  <si>
    <t>IQ50038657</t>
  </si>
  <si>
    <t>IQ50038748</t>
  </si>
  <si>
    <t>IQ50038762</t>
  </si>
  <si>
    <t>IQ50038813</t>
  </si>
  <si>
    <t>IQ50038998</t>
  </si>
  <si>
    <t>IQ50039055</t>
  </si>
  <si>
    <t>IQ50039115</t>
  </si>
  <si>
    <t>IQ50039136</t>
  </si>
  <si>
    <t>IQ50039191</t>
  </si>
  <si>
    <t>IQ50039560</t>
  </si>
  <si>
    <t>IQ50039630</t>
  </si>
  <si>
    <t>IQ50039681</t>
  </si>
  <si>
    <t>IQ50039700</t>
  </si>
  <si>
    <t>IQ50039867</t>
  </si>
  <si>
    <t>IQ50039944</t>
  </si>
  <si>
    <t>IQ50040004</t>
  </si>
  <si>
    <t>IQ50040037</t>
  </si>
  <si>
    <t>IQ50040062</t>
  </si>
  <si>
    <t>IQ50040083</t>
  </si>
  <si>
    <t>IQ50040138</t>
  </si>
  <si>
    <t>IQ50040148</t>
  </si>
  <si>
    <t>IQ50040175</t>
  </si>
  <si>
    <t>IQ50040460</t>
  </si>
  <si>
    <t>IQ50040478</t>
  </si>
  <si>
    <t>IQ50040535</t>
  </si>
  <si>
    <t>IQ50040550</t>
  </si>
  <si>
    <t>IQ50040597</t>
  </si>
  <si>
    <t>IQ50040752</t>
  </si>
  <si>
    <t>IQ50040770</t>
  </si>
  <si>
    <t>IQ50040925</t>
  </si>
  <si>
    <t>IQ50040978</t>
  </si>
  <si>
    <t>IQ50041021</t>
  </si>
  <si>
    <t>IQ50041187</t>
  </si>
  <si>
    <t>IQ50041469</t>
  </si>
  <si>
    <t>IQ50041550</t>
  </si>
  <si>
    <t>IQ50041644</t>
  </si>
  <si>
    <t>IQ50041678</t>
  </si>
  <si>
    <t>IQ50042016</t>
  </si>
  <si>
    <t>IQ50042092</t>
  </si>
  <si>
    <t>IQ50042182</t>
  </si>
  <si>
    <t>IQ50042341</t>
  </si>
  <si>
    <t>IQ50042400</t>
  </si>
  <si>
    <t>IQ50042658</t>
  </si>
  <si>
    <t>IQ50042746</t>
  </si>
  <si>
    <t>IQ50042931</t>
  </si>
  <si>
    <t>IQ50043136</t>
  </si>
  <si>
    <t>IQ50043367</t>
  </si>
  <si>
    <t>IQ50043691</t>
  </si>
  <si>
    <t>IQ50044846</t>
  </si>
  <si>
    <t>IQ50045039</t>
  </si>
  <si>
    <t>IQ50045070</t>
  </si>
  <si>
    <t>IQ50045117</t>
  </si>
  <si>
    <t>IQ50045157</t>
  </si>
  <si>
    <t>IQ50045170</t>
  </si>
  <si>
    <t>IQ50045437</t>
  </si>
  <si>
    <t>IQ50045482</t>
  </si>
  <si>
    <t>IQ50046323</t>
  </si>
  <si>
    <t>IQ50046358</t>
  </si>
  <si>
    <t>IQ50046441</t>
  </si>
  <si>
    <t>IQ50046541</t>
  </si>
  <si>
    <t>IQ50046544</t>
  </si>
  <si>
    <t>IQ50048472</t>
  </si>
  <si>
    <t>IQ50048558</t>
  </si>
  <si>
    <t>IQ50049137</t>
  </si>
  <si>
    <t>IQ50049168</t>
  </si>
  <si>
    <t>IQ50049210</t>
  </si>
  <si>
    <t>IQ50049249</t>
  </si>
  <si>
    <t>IQ50049343</t>
  </si>
  <si>
    <t>IQ50049357</t>
  </si>
  <si>
    <t>IQ50049378</t>
  </si>
  <si>
    <t>IQ50049561</t>
  </si>
  <si>
    <t>IQ50049821</t>
  </si>
  <si>
    <t>IQ50049963</t>
  </si>
  <si>
    <t>IQ50050024</t>
  </si>
  <si>
    <t>IQ50050042</t>
  </si>
  <si>
    <t>IQ50050065</t>
  </si>
  <si>
    <t>IQ50050199</t>
  </si>
  <si>
    <t>IQ50050237</t>
  </si>
  <si>
    <t>IQ50050270</t>
  </si>
  <si>
    <t>IQ50050317</t>
  </si>
  <si>
    <t>IQ50050325</t>
  </si>
  <si>
    <t>IQ50050344</t>
  </si>
  <si>
    <t>IQ50050364</t>
  </si>
  <si>
    <t>IQ50050438</t>
  </si>
  <si>
    <t>IQ50050814</t>
  </si>
  <si>
    <t>IQ50050839</t>
  </si>
  <si>
    <t>IQ50050859</t>
  </si>
  <si>
    <t>IQ50050872</t>
  </si>
  <si>
    <t>IQ50050954</t>
  </si>
  <si>
    <t>IQ50051008</t>
  </si>
  <si>
    <t>IQ50051042</t>
  </si>
  <si>
    <t>IQ50051055</t>
  </si>
  <si>
    <t>IQ50051118</t>
  </si>
  <si>
    <t>IQ50051157</t>
  </si>
  <si>
    <t>IQ50051244</t>
  </si>
  <si>
    <t>IQ50051269</t>
  </si>
  <si>
    <t>IQ50051285</t>
  </si>
  <si>
    <t>IQ50051799</t>
  </si>
  <si>
    <t>IQ50052333</t>
  </si>
  <si>
    <t>IQ50052504</t>
  </si>
  <si>
    <t>IQ50052569</t>
  </si>
  <si>
    <t>IQ50053164</t>
  </si>
  <si>
    <t>IQ50053370</t>
  </si>
  <si>
    <t>IQ50053838</t>
  </si>
  <si>
    <t>IQ50053917</t>
  </si>
  <si>
    <t>IQ50053924</t>
  </si>
  <si>
    <t>IQ50053945</t>
  </si>
  <si>
    <t>IQ50053981</t>
  </si>
  <si>
    <t>IQ50054004</t>
  </si>
  <si>
    <t>IQ50054041</t>
  </si>
  <si>
    <t>IQ50055288</t>
  </si>
  <si>
    <t>IQ50059626</t>
  </si>
  <si>
    <t>IQ50060571</t>
  </si>
  <si>
    <t>IQ50083549</t>
  </si>
  <si>
    <t>IQ50083559</t>
  </si>
  <si>
    <t>IQ50083597</t>
  </si>
  <si>
    <t>IQ50083618</t>
  </si>
  <si>
    <t>IQ50083633</t>
  </si>
  <si>
    <t>IQ50083693</t>
  </si>
  <si>
    <t>IQ50083802</t>
  </si>
  <si>
    <t>IQ50083904</t>
  </si>
  <si>
    <t>IQ50083937</t>
  </si>
  <si>
    <t>IQ50084301</t>
  </si>
  <si>
    <t>IQ50084441</t>
  </si>
  <si>
    <t>IQ50084481</t>
  </si>
  <si>
    <t>IQ50084664</t>
  </si>
  <si>
    <t>IQ50084693</t>
  </si>
  <si>
    <t>IQ50084710</t>
  </si>
  <si>
    <t>IQ50084905</t>
  </si>
  <si>
    <t>IQ50084906</t>
  </si>
  <si>
    <t>IQ50084994</t>
  </si>
  <si>
    <t>IQ50084997</t>
  </si>
  <si>
    <t>IQ50084998</t>
  </si>
  <si>
    <t>IQ50085099</t>
  </si>
  <si>
    <t>IQ50085112</t>
  </si>
  <si>
    <t>IQ50085280</t>
  </si>
  <si>
    <t>IQ50085413</t>
  </si>
  <si>
    <t>IQ50085420</t>
  </si>
  <si>
    <t>IQ50085424</t>
  </si>
  <si>
    <t>IQ50085475</t>
  </si>
  <si>
    <t>IQ50085512</t>
  </si>
  <si>
    <t>IQ50085529</t>
  </si>
  <si>
    <t>IQ50085540</t>
  </si>
  <si>
    <t>IQ50085652</t>
  </si>
  <si>
    <t>IQ50085658</t>
  </si>
  <si>
    <t>IQ50085991</t>
  </si>
  <si>
    <t>IQ50086023</t>
  </si>
  <si>
    <t>IQ50086057</t>
  </si>
  <si>
    <t>IQ50086139</t>
  </si>
  <si>
    <t>IQ50086173</t>
  </si>
  <si>
    <t>IQ50086180</t>
  </si>
  <si>
    <t>IQ50086367</t>
  </si>
  <si>
    <t>IQ50086427</t>
  </si>
  <si>
    <t>IQ50086556</t>
  </si>
  <si>
    <t>IQ50086803</t>
  </si>
  <si>
    <t>IQ50086867</t>
  </si>
  <si>
    <t>IQ50086887</t>
  </si>
  <si>
    <t>IQ50086888</t>
  </si>
  <si>
    <t>IQ50087023</t>
  </si>
  <si>
    <t>IQ50087097</t>
  </si>
  <si>
    <t>IQ50087156</t>
  </si>
  <si>
    <t>IQ50087374</t>
  </si>
  <si>
    <t>IQ50087561</t>
  </si>
  <si>
    <t>IQ50087597</t>
  </si>
  <si>
    <t>IQ50087717</t>
  </si>
  <si>
    <t>IQ50087796</t>
  </si>
  <si>
    <t>IQ50087839</t>
  </si>
  <si>
    <t>IQ50087846</t>
  </si>
  <si>
    <t>IQ50087972</t>
  </si>
  <si>
    <t>IQ50088006</t>
  </si>
  <si>
    <t>IQ50088042</t>
  </si>
  <si>
    <t>IQ50088099</t>
  </si>
  <si>
    <t>IQ50088170</t>
  </si>
  <si>
    <t>IQ50088264</t>
  </si>
  <si>
    <t>IQ50088450</t>
  </si>
  <si>
    <t>IQ50088501</t>
  </si>
  <si>
    <t>IQ50088580</t>
  </si>
  <si>
    <t>IQ50088616</t>
  </si>
  <si>
    <t>IQ50088694</t>
  </si>
  <si>
    <t>IQ50088711</t>
  </si>
  <si>
    <t>IQ50088824</t>
  </si>
  <si>
    <t>IQ50088831</t>
  </si>
  <si>
    <t>IQ50089175</t>
  </si>
  <si>
    <t>IQ50089229</t>
  </si>
  <si>
    <t>IQ50089347</t>
  </si>
  <si>
    <t>IQ50089386</t>
  </si>
  <si>
    <t>IQ50089579</t>
  </si>
  <si>
    <t>IQ50089610</t>
  </si>
  <si>
    <t>IQ50089693</t>
  </si>
  <si>
    <t>IQ50090001</t>
  </si>
  <si>
    <t>IQ50090225</t>
  </si>
  <si>
    <t>IQ50090486</t>
  </si>
  <si>
    <t>IQ50091260</t>
  </si>
  <si>
    <t>IQ50092011</t>
  </si>
  <si>
    <t>IQ50093752</t>
  </si>
  <si>
    <t>IQ50094195</t>
  </si>
  <si>
    <t>IQ50094315</t>
  </si>
  <si>
    <t>IQ50094732</t>
  </si>
  <si>
    <t>IQ50094953</t>
  </si>
  <si>
    <t>IQ50095104</t>
  </si>
  <si>
    <t>IQ50095129</t>
  </si>
  <si>
    <t>IQ50095141</t>
  </si>
  <si>
    <t>IQ50095308</t>
  </si>
  <si>
    <t>IQ50095311</t>
  </si>
  <si>
    <t>IQ50095593</t>
  </si>
  <si>
    <t>IQ50095668</t>
  </si>
  <si>
    <t>IQ50095716</t>
  </si>
  <si>
    <t>IQ50096013</t>
  </si>
  <si>
    <t>IQ50096223</t>
  </si>
  <si>
    <t>IQ50096227</t>
  </si>
  <si>
    <t>IQ50096383</t>
  </si>
  <si>
    <t>IQ50096407</t>
  </si>
  <si>
    <t>IQ50096409</t>
  </si>
  <si>
    <t>IQ50096413</t>
  </si>
  <si>
    <t>IQ50096752</t>
  </si>
  <si>
    <t>IQ50096796</t>
  </si>
  <si>
    <t>IQ50096982</t>
  </si>
  <si>
    <t>IQ50097311</t>
  </si>
  <si>
    <t>IQ50097391</t>
  </si>
  <si>
    <t>IQ50097409</t>
  </si>
  <si>
    <t>IQ50097526</t>
  </si>
  <si>
    <t>IQ50097858</t>
  </si>
  <si>
    <t>IQ50097882</t>
  </si>
  <si>
    <t>IQ50097948</t>
  </si>
  <si>
    <t>IQ50097969</t>
  </si>
  <si>
    <t>IQ50098011</t>
  </si>
  <si>
    <t>IQ50098048</t>
  </si>
  <si>
    <t>IQ50098075</t>
  </si>
  <si>
    <t>IQ50098247</t>
  </si>
  <si>
    <t>IQ50098447</t>
  </si>
  <si>
    <t>IQ50098521</t>
  </si>
  <si>
    <t>IQ50098818</t>
  </si>
  <si>
    <t>IQ50098868</t>
  </si>
  <si>
    <t>IQ50098963</t>
  </si>
  <si>
    <t>IQ50098989</t>
  </si>
  <si>
    <t>IQ50099126</t>
  </si>
  <si>
    <t>IQ50103038</t>
  </si>
  <si>
    <t>IQ50103048</t>
  </si>
  <si>
    <t>IQ50103049</t>
  </si>
  <si>
    <t>IQ50103084</t>
  </si>
  <si>
    <t>IQ50103110</t>
  </si>
  <si>
    <t>IQ50103153</t>
  </si>
  <si>
    <t>IQ50103174</t>
  </si>
  <si>
    <t>IQ50103193</t>
  </si>
  <si>
    <t>IQ50103228</t>
  </si>
  <si>
    <t>IQ50103255</t>
  </si>
  <si>
    <t>IQ50103312</t>
  </si>
  <si>
    <t>IQ50103316</t>
  </si>
  <si>
    <t>IQ50103356</t>
  </si>
  <si>
    <t>IQ50103377</t>
  </si>
  <si>
    <t>IQ50103400</t>
  </si>
  <si>
    <t>IQ50103421</t>
  </si>
  <si>
    <t>IQ50103456</t>
  </si>
  <si>
    <t>IQ50103457</t>
  </si>
  <si>
    <t>IQ50103467</t>
  </si>
  <si>
    <t>IQ50103494</t>
  </si>
  <si>
    <t>IQ50103583</t>
  </si>
  <si>
    <t>IQ50103683</t>
  </si>
  <si>
    <t>IQ50104136</t>
  </si>
  <si>
    <t>IQ50104360</t>
  </si>
  <si>
    <t>IQ50105116</t>
  </si>
  <si>
    <t>IQ50105124</t>
  </si>
  <si>
    <t>IQ50105212</t>
  </si>
  <si>
    <t>IQ50105314</t>
  </si>
  <si>
    <t>IQ50105362</t>
  </si>
  <si>
    <t>IQ50105826</t>
  </si>
  <si>
    <t>IQ50108225</t>
  </si>
  <si>
    <t>IQ50108630</t>
  </si>
  <si>
    <t>IQ50108773</t>
  </si>
  <si>
    <t>IQ50108835</t>
  </si>
  <si>
    <t>IQ5012082</t>
  </si>
  <si>
    <t>IQ5012477</t>
  </si>
  <si>
    <t>IQ50126068</t>
  </si>
  <si>
    <t>IQ50126106</t>
  </si>
  <si>
    <t>IQ50126126</t>
  </si>
  <si>
    <t>IQ50126150</t>
  </si>
  <si>
    <t>IQ50126159</t>
  </si>
  <si>
    <t>IQ50126187</t>
  </si>
  <si>
    <t>IQ50126280</t>
  </si>
  <si>
    <t>IQ50126958</t>
  </si>
  <si>
    <t>IQ50126985</t>
  </si>
  <si>
    <t>IQ50127339</t>
  </si>
  <si>
    <t>IQ50127546</t>
  </si>
  <si>
    <t>IQ50127966</t>
  </si>
  <si>
    <t>IQ50128051</t>
  </si>
  <si>
    <t>IQ50128066</t>
  </si>
  <si>
    <t>IQ50128105</t>
  </si>
  <si>
    <t>IQ50128147</t>
  </si>
  <si>
    <t>IQ50128195</t>
  </si>
  <si>
    <t>IQ50128247</t>
  </si>
  <si>
    <t>IQ50128319</t>
  </si>
  <si>
    <t>IQ50128336</t>
  </si>
  <si>
    <t>IQ50128438</t>
  </si>
  <si>
    <t>IQ50128664</t>
  </si>
  <si>
    <t>IQ50128827</t>
  </si>
  <si>
    <t>IQ50128923</t>
  </si>
  <si>
    <t>IQ50128976</t>
  </si>
  <si>
    <t>IQ50128998</t>
  </si>
  <si>
    <t>IQ50129175</t>
  </si>
  <si>
    <t>IQ50129273</t>
  </si>
  <si>
    <t>IQ50129601</t>
  </si>
  <si>
    <t>IQ50129704</t>
  </si>
  <si>
    <t>IQ50129734</t>
  </si>
  <si>
    <t>IQ50129748</t>
  </si>
  <si>
    <t>IQ50129763</t>
  </si>
  <si>
    <t>IQ50129845</t>
  </si>
  <si>
    <t>IQ50129897</t>
  </si>
  <si>
    <t>IQ50129930</t>
  </si>
  <si>
    <t>IQ50129979</t>
  </si>
  <si>
    <t>IQ50130005</t>
  </si>
  <si>
    <t>IQ50130021</t>
  </si>
  <si>
    <t>IQ50130026</t>
  </si>
  <si>
    <t>IQ50130044</t>
  </si>
  <si>
    <t>IQ50130067</t>
  </si>
  <si>
    <t>IQ50130097</t>
  </si>
  <si>
    <t>IQ50130152</t>
  </si>
  <si>
    <t>IQ50130166</t>
  </si>
  <si>
    <t>IQ50130766</t>
  </si>
  <si>
    <t>IQ50130838</t>
  </si>
  <si>
    <t>IQ50130864</t>
  </si>
  <si>
    <t>IQ50130943</t>
  </si>
  <si>
    <t>IQ50131135</t>
  </si>
  <si>
    <t>IQ5013115</t>
  </si>
  <si>
    <t>IQ50131226</t>
  </si>
  <si>
    <t>IQ50131297</t>
  </si>
  <si>
    <t>IQ50131377</t>
  </si>
  <si>
    <t>IQ50131423</t>
  </si>
  <si>
    <t>IQ50131528</t>
  </si>
  <si>
    <t>IQ50131535</t>
  </si>
  <si>
    <t>IQ50131575</t>
  </si>
  <si>
    <t>IQ50131691</t>
  </si>
  <si>
    <t>IQ50131701</t>
  </si>
  <si>
    <t>IQ50131798</t>
  </si>
  <si>
    <t>IQ50132035</t>
  </si>
  <si>
    <t>IQ50132057</t>
  </si>
  <si>
    <t>IQ50132142</t>
  </si>
  <si>
    <t>IQ50132315</t>
  </si>
  <si>
    <t>IQ50132476</t>
  </si>
  <si>
    <t>IQ50132546</t>
  </si>
  <si>
    <t>IQ50132631</t>
  </si>
  <si>
    <t>IQ50132676</t>
  </si>
  <si>
    <t>IQ50132727</t>
  </si>
  <si>
    <t>IQ50132750</t>
  </si>
  <si>
    <t>IQ50132801</t>
  </si>
  <si>
    <t>IQ50132870</t>
  </si>
  <si>
    <t>IQ50132959</t>
  </si>
  <si>
    <t>IQ5013300</t>
  </si>
  <si>
    <t>IQ50133094</t>
  </si>
  <si>
    <t>IQ50133358</t>
  </si>
  <si>
    <t>IQ5013372</t>
  </si>
  <si>
    <t>IQ50134934</t>
  </si>
  <si>
    <t>IQ50135106</t>
  </si>
  <si>
    <t>IQ50135209</t>
  </si>
  <si>
    <t>IQ50137368</t>
  </si>
  <si>
    <t>IQ50137411</t>
  </si>
  <si>
    <t>IQ50138095</t>
  </si>
  <si>
    <t>IQ50138468</t>
  </si>
  <si>
    <t>IQ50138962</t>
  </si>
  <si>
    <t>IQ50139001</t>
  </si>
  <si>
    <t>IQ50139367</t>
  </si>
  <si>
    <t>IQ50139382</t>
  </si>
  <si>
    <t>IQ50140365</t>
  </si>
  <si>
    <t>IQ50142079</t>
  </si>
  <si>
    <t>IQ50142183</t>
  </si>
  <si>
    <t>IQ50142728</t>
  </si>
  <si>
    <t>IQ50144051</t>
  </si>
  <si>
    <t>IQ50144454</t>
  </si>
  <si>
    <t>IQ50144614</t>
  </si>
  <si>
    <t>IQ50145801</t>
  </si>
  <si>
    <t>IQ50146119</t>
  </si>
  <si>
    <t>IQ50147189</t>
  </si>
  <si>
    <t>IQ50147236</t>
  </si>
  <si>
    <t>IQ50147804</t>
  </si>
  <si>
    <t>IQ50148225</t>
  </si>
  <si>
    <t>IQ50148270</t>
  </si>
  <si>
    <t>IQ50148320</t>
  </si>
  <si>
    <t>IQ50148364</t>
  </si>
  <si>
    <t>IQ50148392</t>
  </si>
  <si>
    <t>IQ50148410</t>
  </si>
  <si>
    <t>IQ50148427</t>
  </si>
  <si>
    <t>IQ50148481</t>
  </si>
  <si>
    <t>IQ50148502</t>
  </si>
  <si>
    <t>IQ50148527</t>
  </si>
  <si>
    <t>IQ50148537</t>
  </si>
  <si>
    <t>IQ50148544</t>
  </si>
  <si>
    <t>IQ50148573</t>
  </si>
  <si>
    <t>IQ50148575</t>
  </si>
  <si>
    <t>IQ50148612</t>
  </si>
  <si>
    <t>IQ50148624</t>
  </si>
  <si>
    <t>IQ50148640</t>
  </si>
  <si>
    <t>IQ50148658</t>
  </si>
  <si>
    <t>IQ50148672</t>
  </si>
  <si>
    <t>IQ50148684</t>
  </si>
  <si>
    <t>IQ50148717</t>
  </si>
  <si>
    <t>IQ50148725</t>
  </si>
  <si>
    <t>IQ50148747</t>
  </si>
  <si>
    <t>IQ50148748</t>
  </si>
  <si>
    <t>IQ50148769</t>
  </si>
  <si>
    <t>IQ50148791</t>
  </si>
  <si>
    <t>IQ50148809</t>
  </si>
  <si>
    <t>IQ50148883</t>
  </si>
  <si>
    <t>IQ50149079</t>
  </si>
  <si>
    <t>IQ50149679</t>
  </si>
  <si>
    <t>IQ50149703</t>
  </si>
  <si>
    <t>IQ5014976</t>
  </si>
  <si>
    <t>IQ50149765</t>
  </si>
  <si>
    <t>IQ50149812</t>
  </si>
  <si>
    <t>IQ50149836</t>
  </si>
  <si>
    <t>IQ50149844</t>
  </si>
  <si>
    <t>IQ50149857</t>
  </si>
  <si>
    <t>IQ50149889</t>
  </si>
  <si>
    <t>IQ50149895</t>
  </si>
  <si>
    <t>IQ50149919</t>
  </si>
  <si>
    <t>IQ50149935</t>
  </si>
  <si>
    <t>IQ50149955</t>
  </si>
  <si>
    <t>IQ50150095</t>
  </si>
  <si>
    <t>IQ50150161</t>
  </si>
  <si>
    <t>IQ50150177</t>
  </si>
  <si>
    <t>IQ50150321</t>
  </si>
  <si>
    <t>IQ50150691</t>
  </si>
  <si>
    <t>IQ50150897</t>
  </si>
  <si>
    <t>IQ50150976</t>
  </si>
  <si>
    <t>IQ50151418</t>
  </si>
  <si>
    <t>IQ50151864</t>
  </si>
  <si>
    <t>IQ50152160</t>
  </si>
  <si>
    <t>IQ5015618</t>
  </si>
  <si>
    <t>IQ50158918</t>
  </si>
  <si>
    <t>IQ50167276</t>
  </si>
  <si>
    <t>IQ50169727</t>
  </si>
  <si>
    <t>IQ50169787</t>
  </si>
  <si>
    <t>IQ50169801</t>
  </si>
  <si>
    <t>IQ50169803</t>
  </si>
  <si>
    <t>IQ50169833</t>
  </si>
  <si>
    <t>IQ50169960</t>
  </si>
  <si>
    <t>IQ50169985</t>
  </si>
  <si>
    <t>IQ50170017</t>
  </si>
  <si>
    <t>IQ50170025</t>
  </si>
  <si>
    <t>IQ50170028</t>
  </si>
  <si>
    <t>IQ50170055</t>
  </si>
  <si>
    <t>IQ50170056</t>
  </si>
  <si>
    <t>IQ50170082</t>
  </si>
  <si>
    <t>IQ50170153</t>
  </si>
  <si>
    <t>IQ50170205</t>
  </si>
  <si>
    <t>IQ50170268</t>
  </si>
  <si>
    <t>IQ50170277</t>
  </si>
  <si>
    <t>IQ50170338</t>
  </si>
  <si>
    <t>IQ50170691</t>
  </si>
  <si>
    <t>IQ50170792</t>
  </si>
  <si>
    <t>IQ50170809</t>
  </si>
  <si>
    <t>IQ50171329</t>
  </si>
  <si>
    <t>IQ50171432</t>
  </si>
  <si>
    <t>IQ5017146</t>
  </si>
  <si>
    <t>IQ50171496</t>
  </si>
  <si>
    <t>IQ50171727</t>
  </si>
  <si>
    <t>IQ50172138</t>
  </si>
  <si>
    <t>IQ50172369</t>
  </si>
  <si>
    <t>IQ50172423</t>
  </si>
  <si>
    <t>IQ50172463</t>
  </si>
  <si>
    <t>IQ50172539</t>
  </si>
  <si>
    <t>IQ50172632</t>
  </si>
  <si>
    <t>IQ50172686</t>
  </si>
  <si>
    <t>IQ50172788</t>
  </si>
  <si>
    <t>IQ50172822</t>
  </si>
  <si>
    <t>IQ50172942</t>
  </si>
  <si>
    <t>IQ50172948</t>
  </si>
  <si>
    <t>IQ50173067</t>
  </si>
  <si>
    <t>IQ50173151</t>
  </si>
  <si>
    <t>IQ50173166</t>
  </si>
  <si>
    <t>IQ50173196</t>
  </si>
  <si>
    <t>IQ50173205</t>
  </si>
  <si>
    <t>IQ50173227</t>
  </si>
  <si>
    <t>IQ50173350</t>
  </si>
  <si>
    <t>IQ50173358</t>
  </si>
  <si>
    <t>IQ50173405</t>
  </si>
  <si>
    <t>IQ50173441</t>
  </si>
  <si>
    <t>IQ50173467</t>
  </si>
  <si>
    <t>IQ50173519</t>
  </si>
  <si>
    <t>IQ50173603</t>
  </si>
  <si>
    <t>IQ50173690</t>
  </si>
  <si>
    <t>IQ50173956</t>
  </si>
  <si>
    <t>IQ50173971</t>
  </si>
  <si>
    <t>IQ50173976</t>
  </si>
  <si>
    <t>IQ50174026</t>
  </si>
  <si>
    <t>IQ50174109</t>
  </si>
  <si>
    <t>IQ50174138</t>
  </si>
  <si>
    <t>IQ50174156</t>
  </si>
  <si>
    <t>IQ50174158</t>
  </si>
  <si>
    <t>IQ50174192</t>
  </si>
  <si>
    <t>IQ50174205</t>
  </si>
  <si>
    <t>IQ50174208</t>
  </si>
  <si>
    <t>IQ50174275</t>
  </si>
  <si>
    <t>IQ50174325</t>
  </si>
  <si>
    <t>IQ50174336</t>
  </si>
  <si>
    <t>IQ50174371</t>
  </si>
  <si>
    <t>IQ50174409</t>
  </si>
  <si>
    <t>IQ50174516</t>
  </si>
  <si>
    <t>IQ50174572</t>
  </si>
  <si>
    <t>IQ50174694</t>
  </si>
  <si>
    <t>IQ50174722</t>
  </si>
  <si>
    <t>IQ50174747</t>
  </si>
  <si>
    <t>IQ50174778</t>
  </si>
  <si>
    <t>IQ50174792</t>
  </si>
  <si>
    <t>IQ50174884</t>
  </si>
  <si>
    <t>IQ50174886</t>
  </si>
  <si>
    <t>IQ50174888</t>
  </si>
  <si>
    <t>IQ50174928</t>
  </si>
  <si>
    <t>IQ50174945</t>
  </si>
  <si>
    <t>IQ50175025</t>
  </si>
  <si>
    <t>IQ50175052</t>
  </si>
  <si>
    <t>IQ50175121</t>
  </si>
  <si>
    <t>IQ50175138</t>
  </si>
  <si>
    <t>IQ50175264</t>
  </si>
  <si>
    <t>IQ50175294</t>
  </si>
  <si>
    <t>IQ50175331</t>
  </si>
  <si>
    <t>IQ50175338</t>
  </si>
  <si>
    <t>IQ50175412</t>
  </si>
  <si>
    <t>IQ50175423</t>
  </si>
  <si>
    <t>IQ50175431</t>
  </si>
  <si>
    <t>IQ50175435</t>
  </si>
  <si>
    <t>IQ50175439</t>
  </si>
  <si>
    <t>IQ50175513</t>
  </si>
  <si>
    <t>IQ50175620</t>
  </si>
  <si>
    <t>IQ50175649</t>
  </si>
  <si>
    <t>IQ50175814</t>
  </si>
  <si>
    <t>IQ50175890</t>
  </si>
  <si>
    <t>IQ50176017</t>
  </si>
  <si>
    <t>IQ50176193</t>
  </si>
  <si>
    <t>IQ50176196</t>
  </si>
  <si>
    <t>IQ50176372</t>
  </si>
  <si>
    <t>IQ50176444</t>
  </si>
  <si>
    <t>IQ50176542</t>
  </si>
  <si>
    <t>IQ50176555</t>
  </si>
  <si>
    <t>IQ50176739</t>
  </si>
  <si>
    <t>IQ50176767</t>
  </si>
  <si>
    <t>IQ50176774</t>
  </si>
  <si>
    <t>IQ50176813</t>
  </si>
  <si>
    <t>IQ50176830</t>
  </si>
  <si>
    <t>IQ50176864</t>
  </si>
  <si>
    <t>IQ50176903</t>
  </si>
  <si>
    <t>IQ50177006</t>
  </si>
  <si>
    <t>IQ50177041</t>
  </si>
  <si>
    <t>IQ50177084</t>
  </si>
  <si>
    <t>IQ50177141</t>
  </si>
  <si>
    <t>IQ50177203</t>
  </si>
  <si>
    <t>IQ50177617</t>
  </si>
  <si>
    <t>IQ5017783</t>
  </si>
  <si>
    <t>IQ50177939</t>
  </si>
  <si>
    <t>IQ50177944</t>
  </si>
  <si>
    <t>IQ50178009</t>
  </si>
  <si>
    <t>IQ50178011</t>
  </si>
  <si>
    <t>IQ50178058</t>
  </si>
  <si>
    <t>IQ50178105</t>
  </si>
  <si>
    <t>IQ50178218</t>
  </si>
  <si>
    <t>IQ50178449</t>
  </si>
  <si>
    <t>IQ50178619</t>
  </si>
  <si>
    <t>IQ50178646</t>
  </si>
  <si>
    <t>IQ50178708</t>
  </si>
  <si>
    <t>IQ50178791</t>
  </si>
  <si>
    <t>IQ50178809</t>
  </si>
  <si>
    <t>IQ50178862</t>
  </si>
  <si>
    <t>IQ50179070</t>
  </si>
  <si>
    <t>IQ50179188</t>
  </si>
  <si>
    <t>IQ50179279</t>
  </si>
  <si>
    <t>IQ50179304</t>
  </si>
  <si>
    <t>IQ50179337</t>
  </si>
  <si>
    <t>IQ50179403</t>
  </si>
  <si>
    <t>IQ50179479</t>
  </si>
  <si>
    <t>IQ50179523</t>
  </si>
  <si>
    <t>IQ50179629</t>
  </si>
  <si>
    <t>IQ50179668</t>
  </si>
  <si>
    <t>IQ50179689</t>
  </si>
  <si>
    <t>IQ50179745</t>
  </si>
  <si>
    <t>IQ50179822</t>
  </si>
  <si>
    <t>IQ50179892</t>
  </si>
  <si>
    <t>IQ50179929</t>
  </si>
  <si>
    <t>IQ50179941</t>
  </si>
  <si>
    <t>IQ50180030</t>
  </si>
  <si>
    <t>IQ50180037</t>
  </si>
  <si>
    <t>IQ50180077</t>
  </si>
  <si>
    <t>IQ50180153</t>
  </si>
  <si>
    <t>IQ50180181</t>
  </si>
  <si>
    <t>IQ50180251</t>
  </si>
  <si>
    <t>IQ50180284</t>
  </si>
  <si>
    <t>IQ50180287</t>
  </si>
  <si>
    <t>IQ50180296</t>
  </si>
  <si>
    <t>IQ50180321</t>
  </si>
  <si>
    <t>IQ50180387</t>
  </si>
  <si>
    <t>IQ50180393</t>
  </si>
  <si>
    <t>IQ50180460</t>
  </si>
  <si>
    <t>IQ50180564</t>
  </si>
  <si>
    <t>IQ50180569</t>
  </si>
  <si>
    <t>IQ50180584</t>
  </si>
  <si>
    <t>IQ50180679</t>
  </si>
  <si>
    <t>IQ50180692</t>
  </si>
  <si>
    <t>IQ50180810</t>
  </si>
  <si>
    <t>IQ50180818</t>
  </si>
  <si>
    <t>IQ50180910</t>
  </si>
  <si>
    <t>IQ50180928</t>
  </si>
  <si>
    <t>IQ50180968</t>
  </si>
  <si>
    <t>IQ50181000</t>
  </si>
  <si>
    <t>IQ50181009</t>
  </si>
  <si>
    <t>IQ50181012</t>
  </si>
  <si>
    <t>IQ50181088</t>
  </si>
  <si>
    <t>IQ50181103</t>
  </si>
  <si>
    <t>IQ50181110</t>
  </si>
  <si>
    <t>IQ50181259</t>
  </si>
  <si>
    <t>IQ50181470</t>
  </si>
  <si>
    <t>IQ50181703</t>
  </si>
  <si>
    <t>IQ50181806</t>
  </si>
  <si>
    <t>IQ50181941</t>
  </si>
  <si>
    <t>IQ50182426</t>
  </si>
  <si>
    <t>IQ50182455</t>
  </si>
  <si>
    <t>IQ50182485</t>
  </si>
  <si>
    <t>IQ50182512</t>
  </si>
  <si>
    <t>IQ50182552</t>
  </si>
  <si>
    <t>IQ50182619</t>
  </si>
  <si>
    <t>IQ50182821</t>
  </si>
  <si>
    <t>IQ50182840</t>
  </si>
  <si>
    <t>IQ50183019</t>
  </si>
  <si>
    <t>IQ50183183</t>
  </si>
  <si>
    <t>IQ50183333</t>
  </si>
  <si>
    <t>IQ50183340</t>
  </si>
  <si>
    <t>IQ50184229</t>
  </si>
  <si>
    <t>IQ50185101</t>
  </si>
  <si>
    <t>IQ50185205</t>
  </si>
  <si>
    <t>IQ50185248</t>
  </si>
  <si>
    <t>IQ50185321</t>
  </si>
  <si>
    <t>IQ50185385</t>
  </si>
  <si>
    <t>IQ50185458</t>
  </si>
  <si>
    <t>IQ50185478</t>
  </si>
  <si>
    <t>IQ50185523</t>
  </si>
  <si>
    <t>IQ50185549</t>
  </si>
  <si>
    <t>IQ50185559</t>
  </si>
  <si>
    <t>IQ50185586</t>
  </si>
  <si>
    <t>IQ50185627</t>
  </si>
  <si>
    <t>IQ50185677</t>
  </si>
  <si>
    <t>IQ50192669</t>
  </si>
  <si>
    <t>IQ50196069</t>
  </si>
  <si>
    <t>IQ50196123</t>
  </si>
  <si>
    <t>IQ50196453</t>
  </si>
  <si>
    <t>IQ50196513</t>
  </si>
  <si>
    <t>IQ50196514</t>
  </si>
  <si>
    <t>IQ50196586</t>
  </si>
  <si>
    <t>IQ5019662</t>
  </si>
  <si>
    <t>IQ50196740</t>
  </si>
  <si>
    <t>IQ50197041</t>
  </si>
  <si>
    <t>IQ50197091</t>
  </si>
  <si>
    <t>IQ50197093</t>
  </si>
  <si>
    <t>IQ50197106</t>
  </si>
  <si>
    <t>IQ50197119</t>
  </si>
  <si>
    <t>IQ50197136</t>
  </si>
  <si>
    <t>IQ50197152</t>
  </si>
  <si>
    <t>IQ50197174</t>
  </si>
  <si>
    <t>IQ50197199</t>
  </si>
  <si>
    <t>IQ50197200</t>
  </si>
  <si>
    <t>IQ50197232</t>
  </si>
  <si>
    <t>IQ50197302</t>
  </si>
  <si>
    <t>IQ50197386</t>
  </si>
  <si>
    <t>IQ50197405</t>
  </si>
  <si>
    <t>IQ50197408</t>
  </si>
  <si>
    <t>IQ50197432</t>
  </si>
  <si>
    <t>IQ50197444</t>
  </si>
  <si>
    <t>IQ50197519</t>
  </si>
  <si>
    <t>IQ50197531</t>
  </si>
  <si>
    <t>IQ50197537</t>
  </si>
  <si>
    <t>IQ50197637</t>
  </si>
  <si>
    <t>IQ50197881</t>
  </si>
  <si>
    <t>IQ50198013</t>
  </si>
  <si>
    <t>IQ50198055</t>
  </si>
  <si>
    <t>IQ50198180</t>
  </si>
  <si>
    <t>IQ50198260</t>
  </si>
  <si>
    <t>IQ50198272</t>
  </si>
  <si>
    <t>IQ50198306</t>
  </si>
  <si>
    <t>IQ50198331</t>
  </si>
  <si>
    <t>IQ50198381</t>
  </si>
  <si>
    <t>IQ50198407</t>
  </si>
  <si>
    <t>IQ50198425</t>
  </si>
  <si>
    <t>IQ50198430</t>
  </si>
  <si>
    <t>IQ50198471</t>
  </si>
  <si>
    <t>IQ50198568</t>
  </si>
  <si>
    <t>IQ50198631</t>
  </si>
  <si>
    <t>IQ50198711</t>
  </si>
  <si>
    <t>IQ50198732</t>
  </si>
  <si>
    <t>IQ50198909</t>
  </si>
  <si>
    <t>IQ50199030</t>
  </si>
  <si>
    <t>IQ50199103</t>
  </si>
  <si>
    <t>IQ50199198</t>
  </si>
  <si>
    <t>IQ50199288</t>
  </si>
  <si>
    <t>IQ50199361</t>
  </si>
  <si>
    <t>IQ50199424</t>
  </si>
  <si>
    <t>IQ50199458</t>
  </si>
  <si>
    <t>IQ50199613</t>
  </si>
  <si>
    <t>IQ50199720</t>
  </si>
  <si>
    <t>IQ50199759</t>
  </si>
  <si>
    <t>IQ50199793</t>
  </si>
  <si>
    <t>IQ50199834</t>
  </si>
  <si>
    <t>IQ50199844</t>
  </si>
  <si>
    <t>IQ50199978</t>
  </si>
  <si>
    <t>IQ50199986</t>
  </si>
  <si>
    <t>IQ50200019</t>
  </si>
  <si>
    <t>IQ50200023</t>
  </si>
  <si>
    <t>IQ50200027</t>
  </si>
  <si>
    <t>IQ50200078</t>
  </si>
  <si>
    <t>IQ50200121</t>
  </si>
  <si>
    <t>IQ50200296</t>
  </si>
  <si>
    <t>IQ50200325</t>
  </si>
  <si>
    <t>IQ50200472</t>
  </si>
  <si>
    <t>IQ50200477</t>
  </si>
  <si>
    <t>IQ50200539</t>
  </si>
  <si>
    <t>IQ50200572</t>
  </si>
  <si>
    <t>IQ50200592</t>
  </si>
  <si>
    <t>IQ50200609</t>
  </si>
  <si>
    <t>IQ50200652</t>
  </si>
  <si>
    <t>IQ50200688</t>
  </si>
  <si>
    <t>IQ50200724</t>
  </si>
  <si>
    <t>IQ50200797</t>
  </si>
  <si>
    <t>IQ50200803</t>
  </si>
  <si>
    <t>IQ50201876</t>
  </si>
  <si>
    <t>IQ50201940</t>
  </si>
  <si>
    <t>IQ50202009</t>
  </si>
  <si>
    <t>IQ50203076</t>
  </si>
  <si>
    <t>IQ50203124</t>
  </si>
  <si>
    <t>IQ50203220</t>
  </si>
  <si>
    <t>IQ50203249</t>
  </si>
  <si>
    <t>IQ50203300</t>
  </si>
  <si>
    <t>IQ50203393</t>
  </si>
  <si>
    <t>IQ50203432</t>
  </si>
  <si>
    <t>IQ50203632</t>
  </si>
  <si>
    <t>IQ50203664</t>
  </si>
  <si>
    <t>IQ50203718</t>
  </si>
  <si>
    <t>IQ50203735</t>
  </si>
  <si>
    <t>IQ50203820</t>
  </si>
  <si>
    <t>IQ50203879</t>
  </si>
  <si>
    <t>IQ50203882</t>
  </si>
  <si>
    <t>IQ50203949</t>
  </si>
  <si>
    <t>IQ50203959</t>
  </si>
  <si>
    <t>IQ50204073</t>
  </si>
  <si>
    <t>IQ50204174</t>
  </si>
  <si>
    <t>IQ50204256</t>
  </si>
  <si>
    <t>IQ50204295</t>
  </si>
  <si>
    <t>IQ50204356</t>
  </si>
  <si>
    <t>IQ50204426</t>
  </si>
  <si>
    <t>IQ50204565</t>
  </si>
  <si>
    <t>IQ50204638</t>
  </si>
  <si>
    <t>IQ50204641</t>
  </si>
  <si>
    <t>IQ50204642</t>
  </si>
  <si>
    <t>IQ5020473</t>
  </si>
  <si>
    <t>IQ50204782</t>
  </si>
  <si>
    <t>IQ50204794</t>
  </si>
  <si>
    <t>IQ50204887</t>
  </si>
  <si>
    <t>IQ50204898</t>
  </si>
  <si>
    <t>IQ50204922</t>
  </si>
  <si>
    <t>IQ50204953</t>
  </si>
  <si>
    <t>IQ50205000</t>
  </si>
  <si>
    <t>IQ50205024</t>
  </si>
  <si>
    <t>IQ50205039</t>
  </si>
  <si>
    <t>IQ50205527</t>
  </si>
  <si>
    <t>IQ50205816</t>
  </si>
  <si>
    <t>IQ50205923</t>
  </si>
  <si>
    <t>IQ50205964</t>
  </si>
  <si>
    <t>IQ50206624</t>
  </si>
  <si>
    <t>IQ50206698</t>
  </si>
  <si>
    <t>IQ50206850</t>
  </si>
  <si>
    <t>IQ50206988</t>
  </si>
  <si>
    <t>IQ50207012</t>
  </si>
  <si>
    <t>IQ50207167</t>
  </si>
  <si>
    <t>IQ50207177</t>
  </si>
  <si>
    <t>IQ50207279</t>
  </si>
  <si>
    <t>IQ50207343</t>
  </si>
  <si>
    <t>IQ50207592</t>
  </si>
  <si>
    <t>IQ50207636</t>
  </si>
  <si>
    <t>IQ50207642</t>
  </si>
  <si>
    <t>IQ50207677</t>
  </si>
  <si>
    <t>IQ50207678</t>
  </si>
  <si>
    <t>IQ50207696</t>
  </si>
  <si>
    <t>IQ50207705</t>
  </si>
  <si>
    <t>IQ50207734</t>
  </si>
  <si>
    <t>IQ50207773</t>
  </si>
  <si>
    <t>IQ50207851</t>
  </si>
  <si>
    <t>IQ50208102</t>
  </si>
  <si>
    <t>IQ50208155</t>
  </si>
  <si>
    <t>IQ50208237</t>
  </si>
  <si>
    <t>IQ50208263</t>
  </si>
  <si>
    <t>IQ50208286</t>
  </si>
  <si>
    <t>IQ50208303</t>
  </si>
  <si>
    <t>IQ50208316</t>
  </si>
  <si>
    <t>IQ50208353</t>
  </si>
  <si>
    <t>IQ50208452</t>
  </si>
  <si>
    <t>IQ50208572</t>
  </si>
  <si>
    <t>IQ50208775</t>
  </si>
  <si>
    <t>IQ50208787</t>
  </si>
  <si>
    <t>IQ50208790</t>
  </si>
  <si>
    <t>IQ5020892</t>
  </si>
  <si>
    <t>IQ50208955</t>
  </si>
  <si>
    <t>IQ50209053</t>
  </si>
  <si>
    <t>IQ50209071</t>
  </si>
  <si>
    <t>IQ50209112</t>
  </si>
  <si>
    <t>IQ50209249</t>
  </si>
  <si>
    <t>IQ50209331</t>
  </si>
  <si>
    <t>IQ50209355</t>
  </si>
  <si>
    <t>IQ50209407</t>
  </si>
  <si>
    <t>IQ50209413</t>
  </si>
  <si>
    <t>IQ50209441</t>
  </si>
  <si>
    <t>IQ50209476</t>
  </si>
  <si>
    <t>IQ50209513</t>
  </si>
  <si>
    <t>IQ50209615</t>
  </si>
  <si>
    <t>IQ50209616</t>
  </si>
  <si>
    <t>IQ50209696</t>
  </si>
  <si>
    <t>IQ50209780</t>
  </si>
  <si>
    <t>IQ50209853</t>
  </si>
  <si>
    <t>IQ50209958</t>
  </si>
  <si>
    <t>IQ50209968</t>
  </si>
  <si>
    <t>IQ50210039</t>
  </si>
  <si>
    <t>IQ50210057</t>
  </si>
  <si>
    <t>IQ50210066</t>
  </si>
  <si>
    <t>IQ50210126</t>
  </si>
  <si>
    <t>IQ50210142</t>
  </si>
  <si>
    <t>IQ50210149</t>
  </si>
  <si>
    <t>IQ50210199</t>
  </si>
  <si>
    <t>IQ50210253</t>
  </si>
  <si>
    <t>IQ50210257</t>
  </si>
  <si>
    <t>IQ50210290</t>
  </si>
  <si>
    <t>IQ50210294</t>
  </si>
  <si>
    <t>IQ50210298</t>
  </si>
  <si>
    <t>IQ50210346</t>
  </si>
  <si>
    <t>IQ50210360</t>
  </si>
  <si>
    <t>IQ50210364</t>
  </si>
  <si>
    <t>IQ50210366</t>
  </si>
  <si>
    <t>IQ50210375</t>
  </si>
  <si>
    <t>IQ50210403</t>
  </si>
  <si>
    <t>IQ50210434</t>
  </si>
  <si>
    <t>IQ50210435</t>
  </si>
  <si>
    <t>IQ50210542</t>
  </si>
  <si>
    <t>IQ50210547</t>
  </si>
  <si>
    <t>IQ50210551</t>
  </si>
  <si>
    <t>IQ50210571</t>
  </si>
  <si>
    <t>IQ50210577</t>
  </si>
  <si>
    <t>IQ50210675</t>
  </si>
  <si>
    <t>IQ50210719</t>
  </si>
  <si>
    <t>IQ50210831</t>
  </si>
  <si>
    <t>IQ50210906</t>
  </si>
  <si>
    <t>IQ50210926</t>
  </si>
  <si>
    <t>IQ50210929</t>
  </si>
  <si>
    <t>IQ50211062</t>
  </si>
  <si>
    <t>IQ50211071</t>
  </si>
  <si>
    <t>IQ50211094</t>
  </si>
  <si>
    <t>IQ50211113</t>
  </si>
  <si>
    <t>IQ50211134</t>
  </si>
  <si>
    <t>IQ50211176</t>
  </si>
  <si>
    <t>IQ50211202</t>
  </si>
  <si>
    <t>IQ50211266</t>
  </si>
  <si>
    <t>IQ50211309</t>
  </si>
  <si>
    <t>IQ50211363</t>
  </si>
  <si>
    <t>IQ50211463</t>
  </si>
  <si>
    <t>IQ50211477</t>
  </si>
  <si>
    <t>IQ50211509</t>
  </si>
  <si>
    <t>IQ50211532</t>
  </si>
  <si>
    <t>IQ50211539</t>
  </si>
  <si>
    <t>IQ50211635</t>
  </si>
  <si>
    <t>IQ50211669</t>
  </si>
  <si>
    <t>IQ50211843</t>
  </si>
  <si>
    <t>IQ50211893</t>
  </si>
  <si>
    <t>IQ50211938</t>
  </si>
  <si>
    <t>IQ50211970</t>
  </si>
  <si>
    <t>IQ50212006</t>
  </si>
  <si>
    <t>IQ50212009</t>
  </si>
  <si>
    <t>IQ50212038</t>
  </si>
  <si>
    <t>IQ50212085</t>
  </si>
  <si>
    <t>IQ50212131</t>
  </si>
  <si>
    <t>IQ50212335</t>
  </si>
  <si>
    <t>IQ50212379</t>
  </si>
  <si>
    <t>IQ50212417</t>
  </si>
  <si>
    <t>IQ50212484</t>
  </si>
  <si>
    <t>IQ50212520</t>
  </si>
  <si>
    <t>IQ50212572</t>
  </si>
  <si>
    <t>IQ50212573</t>
  </si>
  <si>
    <t>IQ50212576</t>
  </si>
  <si>
    <t>IQ50212646</t>
  </si>
  <si>
    <t>IQ50212675</t>
  </si>
  <si>
    <t>IQ50212806</t>
  </si>
  <si>
    <t>IQ5021311</t>
  </si>
  <si>
    <t>IQ50213606</t>
  </si>
  <si>
    <t>IQ50213667</t>
  </si>
  <si>
    <t>IQ50213689</t>
  </si>
  <si>
    <t>IQ50213723</t>
  </si>
  <si>
    <t>IQ50213757</t>
  </si>
  <si>
    <t>IQ50213784</t>
  </si>
  <si>
    <t>IQ50213892</t>
  </si>
  <si>
    <t>IQ502139</t>
  </si>
  <si>
    <t>IQ50214940</t>
  </si>
  <si>
    <t>IQ50215086</t>
  </si>
  <si>
    <t>IQ50215289</t>
  </si>
  <si>
    <t>IQ50215496</t>
  </si>
  <si>
    <t>IQ5021552</t>
  </si>
  <si>
    <t>IQ50230710</t>
  </si>
  <si>
    <t>IQ50230768</t>
  </si>
  <si>
    <t>IQ50230771</t>
  </si>
  <si>
    <t>IQ50230783</t>
  </si>
  <si>
    <t>IQ50230895</t>
  </si>
  <si>
    <t>IQ50230927</t>
  </si>
  <si>
    <t>IQ50230955</t>
  </si>
  <si>
    <t>IQ50231095</t>
  </si>
  <si>
    <t>IQ50231137</t>
  </si>
  <si>
    <t>IQ50231138</t>
  </si>
  <si>
    <t>IQ50231243</t>
  </si>
  <si>
    <t>IQ50231557</t>
  </si>
  <si>
    <t>IQ50231631</t>
  </si>
  <si>
    <t>IQ50231844</t>
  </si>
  <si>
    <t>IQ50231952</t>
  </si>
  <si>
    <t>IQ50232002</t>
  </si>
  <si>
    <t>IQ50232013</t>
  </si>
  <si>
    <t>IQ50232022</t>
  </si>
  <si>
    <t>IQ50232205</t>
  </si>
  <si>
    <t>IQ50233052</t>
  </si>
  <si>
    <t>IQ50233068</t>
  </si>
  <si>
    <t>IQ50233172</t>
  </si>
  <si>
    <t>IQ50233311</t>
  </si>
  <si>
    <t>IQ50233335</t>
  </si>
  <si>
    <t>IQ50233382</t>
  </si>
  <si>
    <t>IQ50233442</t>
  </si>
  <si>
    <t>IQ50233603</t>
  </si>
  <si>
    <t>IQ50233629</t>
  </si>
  <si>
    <t>IQ50233655</t>
  </si>
  <si>
    <t>IQ50233657</t>
  </si>
  <si>
    <t>IQ50233685</t>
  </si>
  <si>
    <t>IQ50233710</t>
  </si>
  <si>
    <t>IQ50233720</t>
  </si>
  <si>
    <t>IQ50234034</t>
  </si>
  <si>
    <t>IQ50234220</t>
  </si>
  <si>
    <t>IQ50234260</t>
  </si>
  <si>
    <t>IQ50234354</t>
  </si>
  <si>
    <t>IQ50234401</t>
  </si>
  <si>
    <t>IQ50234413</t>
  </si>
  <si>
    <t>IQ50234427</t>
  </si>
  <si>
    <t>IQ50234456</t>
  </si>
  <si>
    <t>IQ50234542</t>
  </si>
  <si>
    <t>IQ50234576</t>
  </si>
  <si>
    <t>IQ50234684</t>
  </si>
  <si>
    <t>IQ50234739</t>
  </si>
  <si>
    <t>IQ50234813</t>
  </si>
  <si>
    <t>IQ50234843</t>
  </si>
  <si>
    <t>IQ50234980</t>
  </si>
  <si>
    <t>IQ50234991</t>
  </si>
  <si>
    <t>IQ50235045</t>
  </si>
  <si>
    <t>IQ50235048</t>
  </si>
  <si>
    <t>IQ50235090</t>
  </si>
  <si>
    <t>IQ50235136</t>
  </si>
  <si>
    <t>IQ50235172</t>
  </si>
  <si>
    <t>IQ50235184</t>
  </si>
  <si>
    <t>IQ50235210</t>
  </si>
  <si>
    <t>IQ50235213</t>
  </si>
  <si>
    <t>IQ50235217</t>
  </si>
  <si>
    <t>IQ50235481</t>
  </si>
  <si>
    <t>IQ50235578</t>
  </si>
  <si>
    <t>IQ50235802</t>
  </si>
  <si>
    <t>IQ50235804</t>
  </si>
  <si>
    <t>IQ50235846</t>
  </si>
  <si>
    <t>IQ50235871</t>
  </si>
  <si>
    <t>IQ50235909</t>
  </si>
  <si>
    <t>IQ50235961</t>
  </si>
  <si>
    <t>IQ50236046</t>
  </si>
  <si>
    <t>IQ50236099</t>
  </si>
  <si>
    <t>IQ50236217</t>
  </si>
  <si>
    <t>IQ50236279</t>
  </si>
  <si>
    <t>IQ50236291</t>
  </si>
  <si>
    <t>IQ50236404</t>
  </si>
  <si>
    <t>IQ50236425</t>
  </si>
  <si>
    <t>IQ50236428</t>
  </si>
  <si>
    <t>IQ50236541</t>
  </si>
  <si>
    <t>IQ50236544</t>
  </si>
  <si>
    <t>IQ50236561</t>
  </si>
  <si>
    <t>IQ50236636</t>
  </si>
  <si>
    <t>IQ50236818</t>
  </si>
  <si>
    <t>IQ50236862</t>
  </si>
  <si>
    <t>IQ50236942</t>
  </si>
  <si>
    <t>IQ50237004</t>
  </si>
  <si>
    <t>IQ50237129</t>
  </si>
  <si>
    <t>IQ50237224</t>
  </si>
  <si>
    <t>IQ50237225</t>
  </si>
  <si>
    <t>IQ50237252</t>
  </si>
  <si>
    <t>IQ50237277</t>
  </si>
  <si>
    <t>IQ50237349</t>
  </si>
  <si>
    <t>IQ50237382</t>
  </si>
  <si>
    <t>IQ50237410</t>
  </si>
  <si>
    <t>IQ50237456</t>
  </si>
  <si>
    <t>IQ50237479</t>
  </si>
  <si>
    <t>IQ50237560</t>
  </si>
  <si>
    <t>IQ50237596</t>
  </si>
  <si>
    <t>IQ50237602</t>
  </si>
  <si>
    <t>IQ50237632</t>
  </si>
  <si>
    <t>IQ50237656</t>
  </si>
  <si>
    <t>IQ50237674</t>
  </si>
  <si>
    <t>IQ50237679</t>
  </si>
  <si>
    <t>IQ50237727</t>
  </si>
  <si>
    <t>IQ50237872</t>
  </si>
  <si>
    <t>IQ50237975</t>
  </si>
  <si>
    <t>IQ50238000</t>
  </si>
  <si>
    <t>IQ50238051</t>
  </si>
  <si>
    <t>IQ50238054</t>
  </si>
  <si>
    <t>IQ50238392</t>
  </si>
  <si>
    <t>IQ50238499</t>
  </si>
  <si>
    <t>IQ50238506</t>
  </si>
  <si>
    <t>IQ50238561</t>
  </si>
  <si>
    <t>IQ50238563</t>
  </si>
  <si>
    <t>IQ50238720</t>
  </si>
  <si>
    <t>IQ50238758</t>
  </si>
  <si>
    <t>IQ50239074</t>
  </si>
  <si>
    <t>IQ50239152</t>
  </si>
  <si>
    <t>IQ50239173</t>
  </si>
  <si>
    <t>IQ50239351</t>
  </si>
  <si>
    <t>IQ50239407</t>
  </si>
  <si>
    <t>IQ50239462</t>
  </si>
  <si>
    <t>IQ50239504</t>
  </si>
  <si>
    <t>IQ50239545</t>
  </si>
  <si>
    <t>IQ50239559</t>
  </si>
  <si>
    <t>IQ50239610</t>
  </si>
  <si>
    <t>IQ50239714</t>
  </si>
  <si>
    <t>IQ50239897</t>
  </si>
  <si>
    <t>IQ50239992</t>
  </si>
  <si>
    <t>IQ50240003</t>
  </si>
  <si>
    <t>IQ50240053</t>
  </si>
  <si>
    <t>IQ50240074</t>
  </si>
  <si>
    <t>IQ50240077</t>
  </si>
  <si>
    <t>IQ50240127</t>
  </si>
  <si>
    <t>IQ50240197</t>
  </si>
  <si>
    <t>IQ50240214</t>
  </si>
  <si>
    <t>IQ50240340</t>
  </si>
  <si>
    <t>IQ50240548</t>
  </si>
  <si>
    <t>IQ50240632</t>
  </si>
  <si>
    <t>IQ50240640</t>
  </si>
  <si>
    <t>IQ50240820</t>
  </si>
  <si>
    <t>IQ50240870</t>
  </si>
  <si>
    <t>IQ50240972</t>
  </si>
  <si>
    <t>IQ50241039</t>
  </si>
  <si>
    <t>IQ50241261</t>
  </si>
  <si>
    <t>IQ50241496</t>
  </si>
  <si>
    <t>IQ50241502</t>
  </si>
  <si>
    <t>IQ50241504</t>
  </si>
  <si>
    <t>IQ50241534</t>
  </si>
  <si>
    <t>IQ50241619</t>
  </si>
  <si>
    <t>IQ50241662</t>
  </si>
  <si>
    <t>IQ50241672</t>
  </si>
  <si>
    <t>IQ50241783</t>
  </si>
  <si>
    <t>IQ50241841</t>
  </si>
  <si>
    <t>IQ50241854</t>
  </si>
  <si>
    <t>IQ50241929</t>
  </si>
  <si>
    <t>IQ50242035</t>
  </si>
  <si>
    <t>IQ50242063</t>
  </si>
  <si>
    <t>IQ50242119</t>
  </si>
  <si>
    <t>IQ50242134</t>
  </si>
  <si>
    <t>IQ50242317</t>
  </si>
  <si>
    <t>IQ50242400</t>
  </si>
  <si>
    <t>IQ50242414</t>
  </si>
  <si>
    <t>IQ50242431</t>
  </si>
  <si>
    <t>IQ50242439</t>
  </si>
  <si>
    <t>IQ50242538</t>
  </si>
  <si>
    <t>IQ50242571</t>
  </si>
  <si>
    <t>IQ50242612</t>
  </si>
  <si>
    <t>IQ50242628</t>
  </si>
  <si>
    <t>IQ50242634</t>
  </si>
  <si>
    <t>IQ50242644</t>
  </si>
  <si>
    <t>IQ50242693</t>
  </si>
  <si>
    <t>IQ50242760</t>
  </si>
  <si>
    <t>IQ50242799</t>
  </si>
  <si>
    <t>IQ50242895</t>
  </si>
  <si>
    <t>IQ50242898</t>
  </si>
  <si>
    <t>IQ50242968</t>
  </si>
  <si>
    <t>IQ50243014</t>
  </si>
  <si>
    <t>IQ50243274</t>
  </si>
  <si>
    <t>IQ50243293</t>
  </si>
  <si>
    <t>IQ50243348</t>
  </si>
  <si>
    <t>IQ50243396</t>
  </si>
  <si>
    <t>IQ50243479</t>
  </si>
  <si>
    <t>IQ50243512</t>
  </si>
  <si>
    <t>IQ50243552</t>
  </si>
  <si>
    <t>IQ50243558</t>
  </si>
  <si>
    <t>IQ50243626</t>
  </si>
  <si>
    <t>IQ50243654</t>
  </si>
  <si>
    <t>IQ50243707</t>
  </si>
  <si>
    <t>IQ50243719</t>
  </si>
  <si>
    <t>IQ50243761</t>
  </si>
  <si>
    <t>IQ50243802</t>
  </si>
  <si>
    <t>IQ50243825</t>
  </si>
  <si>
    <t>IQ50243865</t>
  </si>
  <si>
    <t>IQ50243868</t>
  </si>
  <si>
    <t>IQ50243869</t>
  </si>
  <si>
    <t>IQ50243903</t>
  </si>
  <si>
    <t>IQ50244018</t>
  </si>
  <si>
    <t>IQ50244040</t>
  </si>
  <si>
    <t>IQ50244072</t>
  </si>
  <si>
    <t>IQ50244083</t>
  </si>
  <si>
    <t>IQ50244085</t>
  </si>
  <si>
    <t>IQ50244154</t>
  </si>
  <si>
    <t>IQ50244197</t>
  </si>
  <si>
    <t>IQ50244327</t>
  </si>
  <si>
    <t>IQ50244372</t>
  </si>
  <si>
    <t>IQ50244399</t>
  </si>
  <si>
    <t>IQ50244439</t>
  </si>
  <si>
    <t>IQ50244476</t>
  </si>
  <si>
    <t>IQ50244496</t>
  </si>
  <si>
    <t>IQ50244514</t>
  </si>
  <si>
    <t>IQ50244616</t>
  </si>
  <si>
    <t>IQ50244656</t>
  </si>
  <si>
    <t>IQ50244694</t>
  </si>
  <si>
    <t>IQ50244899</t>
  </si>
  <si>
    <t>IQ50244918</t>
  </si>
  <si>
    <t>IQ50245032</t>
  </si>
  <si>
    <t>IQ50245051</t>
  </si>
  <si>
    <t>IQ50245591</t>
  </si>
  <si>
    <t>IQ50245601</t>
  </si>
  <si>
    <t>IQ50245702</t>
  </si>
  <si>
    <t>IQ50245813</t>
  </si>
  <si>
    <t>IQ50245856</t>
  </si>
  <si>
    <t>IQ50245867</t>
  </si>
  <si>
    <t>IQ50245913</t>
  </si>
  <si>
    <t>IQ50245916</t>
  </si>
  <si>
    <t>IQ50246058</t>
  </si>
  <si>
    <t>IQ50246071</t>
  </si>
  <si>
    <t>IQ50246094</t>
  </si>
  <si>
    <t>IQ50246124</t>
  </si>
  <si>
    <t>IQ50246167</t>
  </si>
  <si>
    <t>IQ50246264</t>
  </si>
  <si>
    <t>IQ50246342</t>
  </si>
  <si>
    <t>IQ50246355</t>
  </si>
  <si>
    <t>IQ50249514</t>
  </si>
  <si>
    <t>IQ50251078</t>
  </si>
  <si>
    <t>IQ50255070</t>
  </si>
  <si>
    <t>IQ50255089</t>
  </si>
  <si>
    <t>IQ50255093</t>
  </si>
  <si>
    <t>IQ50255113</t>
  </si>
  <si>
    <t>IQ50255141</t>
  </si>
  <si>
    <t>IQ50255162</t>
  </si>
  <si>
    <t>IQ50255385</t>
  </si>
  <si>
    <t>IQ50255460</t>
  </si>
  <si>
    <t>IQ50256032</t>
  </si>
  <si>
    <t>IQ50256100</t>
  </si>
  <si>
    <t>IQ50257130</t>
  </si>
  <si>
    <t>IQ50257649</t>
  </si>
  <si>
    <t>IQ50257965</t>
  </si>
  <si>
    <t>IQ50257978</t>
  </si>
  <si>
    <t>IQ50258226</t>
  </si>
  <si>
    <t>IQ50258234</t>
  </si>
  <si>
    <t>IQ50258313</t>
  </si>
  <si>
    <t>IQ50258442</t>
  </si>
  <si>
    <t>IQ50258516</t>
  </si>
  <si>
    <t>IQ50258576</t>
  </si>
  <si>
    <t>IQ50258898</t>
  </si>
  <si>
    <t>IQ50258971</t>
  </si>
  <si>
    <t>IQ50259088</t>
  </si>
  <si>
    <t>IQ50259261</t>
  </si>
  <si>
    <t>IQ50259318</t>
  </si>
  <si>
    <t>IQ50259380</t>
  </si>
  <si>
    <t>IQ50259396</t>
  </si>
  <si>
    <t>IQ50259610</t>
  </si>
  <si>
    <t>IQ50259654</t>
  </si>
  <si>
    <t>IQ50259669</t>
  </si>
  <si>
    <t>IQ50259823</t>
  </si>
  <si>
    <t>IQ50259966</t>
  </si>
  <si>
    <t>IQ50260074</t>
  </si>
  <si>
    <t>IQ50260503</t>
  </si>
  <si>
    <t>IQ50260612</t>
  </si>
  <si>
    <t>IQ50260876</t>
  </si>
  <si>
    <t>IQ50260880</t>
  </si>
  <si>
    <t>IQ50260968</t>
  </si>
  <si>
    <t>IQ50261013</t>
  </si>
  <si>
    <t>IQ50261079</t>
  </si>
  <si>
    <t>IQ50261102</t>
  </si>
  <si>
    <t>IQ50261238</t>
  </si>
  <si>
    <t>IQ50261329</t>
  </si>
  <si>
    <t>IQ50261383</t>
  </si>
  <si>
    <t>IQ50261434</t>
  </si>
  <si>
    <t>IQ50261553</t>
  </si>
  <si>
    <t>IQ50261559</t>
  </si>
  <si>
    <t>IQ50261696</t>
  </si>
  <si>
    <t>IQ50261745</t>
  </si>
  <si>
    <t>IQ50261896</t>
  </si>
  <si>
    <t>IQ50261966</t>
  </si>
  <si>
    <t>IQ50261983</t>
  </si>
  <si>
    <t>IQ50262014</t>
  </si>
  <si>
    <t>IQ50262070</t>
  </si>
  <si>
    <t>IQ50262073</t>
  </si>
  <si>
    <t>IQ50262159</t>
  </si>
  <si>
    <t>IQ50262161</t>
  </si>
  <si>
    <t>IQ50262240</t>
  </si>
  <si>
    <t>IQ50262276</t>
  </si>
  <si>
    <t>IQ50262401</t>
  </si>
  <si>
    <t>IQ50262455</t>
  </si>
  <si>
    <t>IQ50262539</t>
  </si>
  <si>
    <t>IQ50262561</t>
  </si>
  <si>
    <t>IQ50262642</t>
  </si>
  <si>
    <t>IQ50262718</t>
  </si>
  <si>
    <t>IQ502630</t>
  </si>
  <si>
    <t>IQ50263001</t>
  </si>
  <si>
    <t>IQ50263078</t>
  </si>
  <si>
    <t>IQ50263690</t>
  </si>
  <si>
    <t>IQ50264075</t>
  </si>
  <si>
    <t>IQ50264107</t>
  </si>
  <si>
    <t>IQ50264195</t>
  </si>
  <si>
    <t>IQ50264223</t>
  </si>
  <si>
    <t>IQ50264447</t>
  </si>
  <si>
    <t>IQ50264448</t>
  </si>
  <si>
    <t>IQ50264658</t>
  </si>
  <si>
    <t>IQ50265287</t>
  </si>
  <si>
    <t>IQ50265354</t>
  </si>
  <si>
    <t>IQ50265905</t>
  </si>
  <si>
    <t>IQ50266234</t>
  </si>
  <si>
    <t>IQ50266283</t>
  </si>
  <si>
    <t>IQ50266623</t>
  </si>
  <si>
    <t>IQ50266735</t>
  </si>
  <si>
    <t>IQ50266919</t>
  </si>
  <si>
    <t>IQ50267425</t>
  </si>
  <si>
    <t>IQ50267789</t>
  </si>
  <si>
    <t>IQ50267877</t>
  </si>
  <si>
    <t>IQ50267937</t>
  </si>
  <si>
    <t>IQ50267956</t>
  </si>
  <si>
    <t>IQ50269696</t>
  </si>
  <si>
    <t>IQ50270116</t>
  </si>
  <si>
    <t>IQ50270194</t>
  </si>
  <si>
    <t>IQ50270526</t>
  </si>
  <si>
    <t>IQ50270617</t>
  </si>
  <si>
    <t>IQ50270645</t>
  </si>
  <si>
    <t>IQ50270780</t>
  </si>
  <si>
    <t>IQ50270828</t>
  </si>
  <si>
    <t>IQ50270869</t>
  </si>
  <si>
    <t>IQ50270950</t>
  </si>
  <si>
    <t>IQ50270989</t>
  </si>
  <si>
    <t>IQ50271034</t>
  </si>
  <si>
    <t>IQ50271045</t>
  </si>
  <si>
    <t>IQ50271300</t>
  </si>
  <si>
    <t>IQ50271371</t>
  </si>
  <si>
    <t>IQ50271413</t>
  </si>
  <si>
    <t>IQ50271426</t>
  </si>
  <si>
    <t>IQ50271519</t>
  </si>
  <si>
    <t>IQ50271567</t>
  </si>
  <si>
    <t>IQ50271582</t>
  </si>
  <si>
    <t>IQ50271650</t>
  </si>
  <si>
    <t>IQ50271690</t>
  </si>
  <si>
    <t>IQ50271742</t>
  </si>
  <si>
    <t>IQ50271746</t>
  </si>
  <si>
    <t>IQ50271753</t>
  </si>
  <si>
    <t>IQ50271866</t>
  </si>
  <si>
    <t>IQ50271900</t>
  </si>
  <si>
    <t>IQ50271914</t>
  </si>
  <si>
    <t>IQ50272061</t>
  </si>
  <si>
    <t>IQ50272106</t>
  </si>
  <si>
    <t>IQ50272185</t>
  </si>
  <si>
    <t>IQ50272188</t>
  </si>
  <si>
    <t>IQ50272384</t>
  </si>
  <si>
    <t>IQ50272611</t>
  </si>
  <si>
    <t>IQ50272644</t>
  </si>
  <si>
    <t>IQ50272666</t>
  </si>
  <si>
    <t>IQ50272671</t>
  </si>
  <si>
    <t>IQ5027268</t>
  </si>
  <si>
    <t>IQ50272740</t>
  </si>
  <si>
    <t>IQ50272754</t>
  </si>
  <si>
    <t>IQ50272976</t>
  </si>
  <si>
    <t>IQ50273224</t>
  </si>
  <si>
    <t>IQ50273244</t>
  </si>
  <si>
    <t>IQ5027357</t>
  </si>
  <si>
    <t>IQ50273595</t>
  </si>
  <si>
    <t>IQ50273701</t>
  </si>
  <si>
    <t>IQ50273703</t>
  </si>
  <si>
    <t>IQ50273830</t>
  </si>
  <si>
    <t>IQ50273853</t>
  </si>
  <si>
    <t>IQ50273892</t>
  </si>
  <si>
    <t>IQ50273893</t>
  </si>
  <si>
    <t>IQ50273988</t>
  </si>
  <si>
    <t>IQ50274074</t>
  </si>
  <si>
    <t>IQ50274080</t>
  </si>
  <si>
    <t>IQ50274189</t>
  </si>
  <si>
    <t>IQ50274190</t>
  </si>
  <si>
    <t>IQ50274238</t>
  </si>
  <si>
    <t>IQ50274305</t>
  </si>
  <si>
    <t>IQ50274364</t>
  </si>
  <si>
    <t>IQ50274393</t>
  </si>
  <si>
    <t>IQ50274489</t>
  </si>
  <si>
    <t>IQ50274521</t>
  </si>
  <si>
    <t>IQ50274744</t>
  </si>
  <si>
    <t>IQ50274986</t>
  </si>
  <si>
    <t>IQ50275069</t>
  </si>
  <si>
    <t>IQ50275148</t>
  </si>
  <si>
    <t>IQ50275292</t>
  </si>
  <si>
    <t>IQ50275456</t>
  </si>
  <si>
    <t>IQ50275487</t>
  </si>
  <si>
    <t>IQ50275491</t>
  </si>
  <si>
    <t>IQ50275612</t>
  </si>
  <si>
    <t>IQ50275671</t>
  </si>
  <si>
    <t>IQ50275677</t>
  </si>
  <si>
    <t>IQ50275731</t>
  </si>
  <si>
    <t>IQ50275761</t>
  </si>
  <si>
    <t>IQ50275803</t>
  </si>
  <si>
    <t>IQ50275852</t>
  </si>
  <si>
    <t>IQ50275875</t>
  </si>
  <si>
    <t>IQ50275908</t>
  </si>
  <si>
    <t>IQ50275968</t>
  </si>
  <si>
    <t>IQ50276109</t>
  </si>
  <si>
    <t>IQ50276128</t>
  </si>
  <si>
    <t>IQ5027620</t>
  </si>
  <si>
    <t>IQ50276262</t>
  </si>
  <si>
    <t>IQ50276285</t>
  </si>
  <si>
    <t>IQ50276332</t>
  </si>
  <si>
    <t>IQ50276380</t>
  </si>
  <si>
    <t>IQ50276390</t>
  </si>
  <si>
    <t>IQ50276653</t>
  </si>
  <si>
    <t>IQ50276770</t>
  </si>
  <si>
    <t>IQ50276784</t>
  </si>
  <si>
    <t>IQ50276862</t>
  </si>
  <si>
    <t>IQ50276885</t>
  </si>
  <si>
    <t>IQ50276903</t>
  </si>
  <si>
    <t>IQ50276972</t>
  </si>
  <si>
    <t>IQ50276984</t>
  </si>
  <si>
    <t>IQ50277010</t>
  </si>
  <si>
    <t>IQ50277024</t>
  </si>
  <si>
    <t>IQ50277055</t>
  </si>
  <si>
    <t>IQ50277118</t>
  </si>
  <si>
    <t>IQ50277138</t>
  </si>
  <si>
    <t>IQ50277605</t>
  </si>
  <si>
    <t>IQ50277656</t>
  </si>
  <si>
    <t>IQ50277690</t>
  </si>
  <si>
    <t>IQ50277701</t>
  </si>
  <si>
    <t>IQ50277907</t>
  </si>
  <si>
    <t>IQ50277917</t>
  </si>
  <si>
    <t>IQ50277990</t>
  </si>
  <si>
    <t>IQ50278027</t>
  </si>
  <si>
    <t>IQ50278030</t>
  </si>
  <si>
    <t>IQ50278044</t>
  </si>
  <si>
    <t>IQ50278068</t>
  </si>
  <si>
    <t>IQ50278091</t>
  </si>
  <si>
    <t>IQ50278135</t>
  </si>
  <si>
    <t>IQ50278136</t>
  </si>
  <si>
    <t>IQ50278141</t>
  </si>
  <si>
    <t>IQ50278149</t>
  </si>
  <si>
    <t>IQ502782</t>
  </si>
  <si>
    <t>IQ50278248</t>
  </si>
  <si>
    <t>IQ50278306</t>
  </si>
  <si>
    <t>IQ50278429</t>
  </si>
  <si>
    <t>IQ50278481</t>
  </si>
  <si>
    <t>IQ50278500</t>
  </si>
  <si>
    <t>IQ50278522</t>
  </si>
  <si>
    <t>IQ50278524</t>
  </si>
  <si>
    <t>IQ50278534</t>
  </si>
  <si>
    <t>IQ5027857</t>
  </si>
  <si>
    <t>IQ50278813</t>
  </si>
  <si>
    <t>IQ50278817</t>
  </si>
  <si>
    <t>IQ50278868</t>
  </si>
  <si>
    <t>IQ50278877</t>
  </si>
  <si>
    <t>IQ50278895</t>
  </si>
  <si>
    <t>IQ50278897</t>
  </si>
  <si>
    <t>IQ50278910</t>
  </si>
  <si>
    <t>IQ50278915</t>
  </si>
  <si>
    <t>IQ50278933</t>
  </si>
  <si>
    <t>IQ50278951</t>
  </si>
  <si>
    <t>IQ50279032</t>
  </si>
  <si>
    <t>IQ50279033</t>
  </si>
  <si>
    <t>IQ50279234</t>
  </si>
  <si>
    <t>IQ50279435</t>
  </si>
  <si>
    <t>IQ50279501</t>
  </si>
  <si>
    <t>IQ50279513</t>
  </si>
  <si>
    <t>IQ50279581</t>
  </si>
  <si>
    <t>IQ50279761</t>
  </si>
  <si>
    <t>IQ50279917</t>
  </si>
  <si>
    <t>IQ50279941</t>
  </si>
  <si>
    <t>IQ50279973</t>
  </si>
  <si>
    <t>IQ50280002</t>
  </si>
  <si>
    <t>IQ50280088</t>
  </si>
  <si>
    <t>IQ50280113</t>
  </si>
  <si>
    <t>IQ50280119</t>
  </si>
  <si>
    <t>IQ50280140</t>
  </si>
  <si>
    <t>IQ50280145</t>
  </si>
  <si>
    <t>IQ50280166</t>
  </si>
  <si>
    <t>IQ50280168</t>
  </si>
  <si>
    <t>IQ50280338</t>
  </si>
  <si>
    <t>IQ50280400</t>
  </si>
  <si>
    <t>IQ50280484</t>
  </si>
  <si>
    <t>IQ5028627</t>
  </si>
  <si>
    <t>IQ50291250</t>
  </si>
  <si>
    <t>IQ50292158</t>
  </si>
  <si>
    <t>IQ50299688</t>
  </si>
  <si>
    <t>IQ50299723</t>
  </si>
  <si>
    <t>IQ50299736</t>
  </si>
  <si>
    <t>IQ50299823</t>
  </si>
  <si>
    <t>IQ50299840</t>
  </si>
  <si>
    <t>IQ50299841</t>
  </si>
  <si>
    <t>IQ50299867</t>
  </si>
  <si>
    <t>IQ50299896</t>
  </si>
  <si>
    <t>IQ50300222</t>
  </si>
  <si>
    <t>IQ50300251</t>
  </si>
  <si>
    <t>IQ50300332</t>
  </si>
  <si>
    <t>IQ50300367</t>
  </si>
  <si>
    <t>IQ50300374</t>
  </si>
  <si>
    <t>IQ50300481</t>
  </si>
  <si>
    <t>IQ50300695</t>
  </si>
  <si>
    <t>IQ50300772</t>
  </si>
  <si>
    <t>IQ50300969</t>
  </si>
  <si>
    <t>IQ50301003</t>
  </si>
  <si>
    <t>IQ50301023</t>
  </si>
  <si>
    <t>IQ50301115</t>
  </si>
  <si>
    <t>IQ50301175</t>
  </si>
  <si>
    <t>IQ50301287</t>
  </si>
  <si>
    <t>IQ50301317</t>
  </si>
  <si>
    <t>IQ50301388</t>
  </si>
  <si>
    <t>IQ50301426</t>
  </si>
  <si>
    <t>IQ50301493</t>
  </si>
  <si>
    <t>IQ50301555</t>
  </si>
  <si>
    <t>IQ50301560</t>
  </si>
  <si>
    <t>IQ50301587</t>
  </si>
  <si>
    <t>IQ50301684</t>
  </si>
  <si>
    <t>IQ50301686</t>
  </si>
  <si>
    <t>IQ50301750</t>
  </si>
  <si>
    <t>IQ50301803</t>
  </si>
  <si>
    <t>IQ50301862</t>
  </si>
  <si>
    <t>IQ50301922</t>
  </si>
  <si>
    <t>IQ50301965</t>
  </si>
  <si>
    <t>IQ50302024</t>
  </si>
  <si>
    <t>IQ50302040</t>
  </si>
  <si>
    <t>IQ50302196</t>
  </si>
  <si>
    <t>IQ50302259</t>
  </si>
  <si>
    <t>IQ50302389</t>
  </si>
  <si>
    <t>IQ50302548</t>
  </si>
  <si>
    <t>IQ50302566</t>
  </si>
  <si>
    <t>IQ50302599</t>
  </si>
  <si>
    <t>IQ50302606</t>
  </si>
  <si>
    <t>IQ50302615</t>
  </si>
  <si>
    <t>IQ50302665</t>
  </si>
  <si>
    <t>IQ50302770</t>
  </si>
  <si>
    <t>IQ50302875</t>
  </si>
  <si>
    <t>IQ50303035</t>
  </si>
  <si>
    <t>IQ50303071</t>
  </si>
  <si>
    <t>IQ50303215</t>
  </si>
  <si>
    <t>IQ50303216</t>
  </si>
  <si>
    <t>IQ50303309</t>
  </si>
  <si>
    <t>IQ50303931</t>
  </si>
  <si>
    <t>IQ50303958</t>
  </si>
  <si>
    <t>IQ50303999</t>
  </si>
  <si>
    <t>IQ50304172</t>
  </si>
  <si>
    <t>IQ50304262</t>
  </si>
  <si>
    <t>IQ50304473</t>
  </si>
  <si>
    <t>IQ50304557</t>
  </si>
  <si>
    <t>IQ50304605</t>
  </si>
  <si>
    <t>IQ50304612</t>
  </si>
  <si>
    <t>IQ50304647</t>
  </si>
  <si>
    <t>IQ503047</t>
  </si>
  <si>
    <t>IQ50304711</t>
  </si>
  <si>
    <t>IQ50304751</t>
  </si>
  <si>
    <t>IQ50305279</t>
  </si>
  <si>
    <t>IQ50305316</t>
  </si>
  <si>
    <t>IQ50305488</t>
  </si>
  <si>
    <t>IQ50305548</t>
  </si>
  <si>
    <t>IQ50305624</t>
  </si>
  <si>
    <t>IQ50305774</t>
  </si>
  <si>
    <t>IQ50306294</t>
  </si>
  <si>
    <t>IQ50306422</t>
  </si>
  <si>
    <t>IQ50306487</t>
  </si>
  <si>
    <t>IQ50306505</t>
  </si>
  <si>
    <t>IQ50306519</t>
  </si>
  <si>
    <t>IQ50306614</t>
  </si>
  <si>
    <t>IQ50306736</t>
  </si>
  <si>
    <t>IQ50306775</t>
  </si>
  <si>
    <t>IQ50306800</t>
  </si>
  <si>
    <t>IQ50306988</t>
  </si>
  <si>
    <t>IQ50307165</t>
  </si>
  <si>
    <t>IQ50307411</t>
  </si>
  <si>
    <t>IQ50307612</t>
  </si>
  <si>
    <t>IQ50307614</t>
  </si>
  <si>
    <t>IQ50307681</t>
  </si>
  <si>
    <t>IQ50307752</t>
  </si>
  <si>
    <t>IQ50307820</t>
  </si>
  <si>
    <t>IQ50308133</t>
  </si>
  <si>
    <t>IQ50308430</t>
  </si>
  <si>
    <t>IQ50308483</t>
  </si>
  <si>
    <t>IQ50308519</t>
  </si>
  <si>
    <t>IQ50308602</t>
  </si>
  <si>
    <t>IQ50308784</t>
  </si>
  <si>
    <t>IQ50308872</t>
  </si>
  <si>
    <t>IQ50308969</t>
  </si>
  <si>
    <t>IQ50309040</t>
  </si>
  <si>
    <t>IQ5030913</t>
  </si>
  <si>
    <t>IQ50309415</t>
  </si>
  <si>
    <t>IQ50309420</t>
  </si>
  <si>
    <t>IQ50309550</t>
  </si>
  <si>
    <t>IQ50309554</t>
  </si>
  <si>
    <t>IQ50309609</t>
  </si>
  <si>
    <t>IQ50309625</t>
  </si>
  <si>
    <t>IQ50309757</t>
  </si>
  <si>
    <t>IQ50309767</t>
  </si>
  <si>
    <t>IQ50309782</t>
  </si>
  <si>
    <t>IQ50309919</t>
  </si>
  <si>
    <t>IQ50309993</t>
  </si>
  <si>
    <t>IQ50310003</t>
  </si>
  <si>
    <t>IQ50310025</t>
  </si>
  <si>
    <t>IQ50310059</t>
  </si>
  <si>
    <t>IQ50310082</t>
  </si>
  <si>
    <t>IQ50310105</t>
  </si>
  <si>
    <t>IQ50310179</t>
  </si>
  <si>
    <t>IQ50310258</t>
  </si>
  <si>
    <t>IQ50310387</t>
  </si>
  <si>
    <t>IQ50310406</t>
  </si>
  <si>
    <t>IQ50310449</t>
  </si>
  <si>
    <t>IQ50310491</t>
  </si>
  <si>
    <t>IQ50310539</t>
  </si>
  <si>
    <t>IQ50310629</t>
  </si>
  <si>
    <t>IQ50310633</t>
  </si>
  <si>
    <t>IQ50310713</t>
  </si>
  <si>
    <t>IQ50310741</t>
  </si>
  <si>
    <t>IQ50311224</t>
  </si>
  <si>
    <t>IQ50311261</t>
  </si>
  <si>
    <t>IQ50311447</t>
  </si>
  <si>
    <t>IQ50311669</t>
  </si>
  <si>
    <t>IQ50311692</t>
  </si>
  <si>
    <t>IQ50311751</t>
  </si>
  <si>
    <t>IQ50311755</t>
  </si>
  <si>
    <t>IQ50312505</t>
  </si>
  <si>
    <t>IQ50313035</t>
  </si>
  <si>
    <t>IQ50313514</t>
  </si>
  <si>
    <t>IQ50313520</t>
  </si>
  <si>
    <t>IQ50313577</t>
  </si>
  <si>
    <t>IQ50314498</t>
  </si>
  <si>
    <t>IQ50318466</t>
  </si>
  <si>
    <t>IQ50320675</t>
  </si>
  <si>
    <t>IQ50321617</t>
  </si>
  <si>
    <t>IQ50322734</t>
  </si>
  <si>
    <t>IQ50322737</t>
  </si>
  <si>
    <t>IQ50323578</t>
  </si>
  <si>
    <t>IQ50325799</t>
  </si>
  <si>
    <t>IQ50327216</t>
  </si>
  <si>
    <t>IQ50327223</t>
  </si>
  <si>
    <t>IQ50327244</t>
  </si>
  <si>
    <t>IQ50327307</t>
  </si>
  <si>
    <t>IQ50327357</t>
  </si>
  <si>
    <t>IQ50328170</t>
  </si>
  <si>
    <t>IQ503340</t>
  </si>
  <si>
    <t>IQ50341737</t>
  </si>
  <si>
    <t>IQ50341768</t>
  </si>
  <si>
    <t>IQ50341778</t>
  </si>
  <si>
    <t>IQ5035459</t>
  </si>
  <si>
    <t>IQ5035559</t>
  </si>
  <si>
    <t>IQ503602</t>
  </si>
  <si>
    <t>IQ503619</t>
  </si>
  <si>
    <t>IQ503659</t>
  </si>
  <si>
    <t>IQ5036912</t>
  </si>
  <si>
    <t>IQ503700</t>
  </si>
  <si>
    <t>IQ503709</t>
  </si>
  <si>
    <t>IQ5037842</t>
  </si>
  <si>
    <t>IQ5039523</t>
  </si>
  <si>
    <t>IQ503993</t>
  </si>
  <si>
    <t>IQ5040978</t>
  </si>
  <si>
    <t>IQ5041435</t>
  </si>
  <si>
    <t>IQ5059154</t>
  </si>
  <si>
    <t>IQ5059157</t>
  </si>
  <si>
    <t>IQ5059187</t>
  </si>
  <si>
    <t>IQ5059245</t>
  </si>
  <si>
    <t>IQ5060153</t>
  </si>
  <si>
    <t>IQ5060160</t>
  </si>
  <si>
    <t>IQ5060404</t>
  </si>
  <si>
    <t>IQ5060405</t>
  </si>
  <si>
    <t>IQ5060713</t>
  </si>
  <si>
    <t>IQ5060718</t>
  </si>
  <si>
    <t>IQ5060935</t>
  </si>
  <si>
    <t>IQ5061261</t>
  </si>
  <si>
    <t>IQ5061291</t>
  </si>
  <si>
    <t>IQ5061745</t>
  </si>
  <si>
    <t>IQ5061779</t>
  </si>
  <si>
    <t>IQ5061784</t>
  </si>
  <si>
    <t>IQ5068102</t>
  </si>
  <si>
    <t>IQ5068112</t>
  </si>
  <si>
    <t>IQ5068593</t>
  </si>
  <si>
    <t>IQ5068814</t>
  </si>
  <si>
    <t>IQ5068837</t>
  </si>
  <si>
    <t>IQ5073509</t>
  </si>
  <si>
    <t>IQ5073510</t>
  </si>
  <si>
    <t>IQ5073808</t>
  </si>
  <si>
    <t>IQ5073836</t>
  </si>
  <si>
    <t>IQ5073850</t>
  </si>
  <si>
    <t>IQ5073900</t>
  </si>
  <si>
    <t>IQ5073903</t>
  </si>
  <si>
    <t>IQ5073934</t>
  </si>
  <si>
    <t>IQ5073936</t>
  </si>
  <si>
    <t>IQ5073951</t>
  </si>
  <si>
    <t>IQ5073981</t>
  </si>
  <si>
    <t>IQ5073993</t>
  </si>
  <si>
    <t>IQ5074057</t>
  </si>
  <si>
    <t>IQ5074061</t>
  </si>
  <si>
    <t>IQ5074115</t>
  </si>
  <si>
    <t>IQ5074176</t>
  </si>
  <si>
    <t>IQ5074201</t>
  </si>
  <si>
    <t>IQ5074237</t>
  </si>
  <si>
    <t>IQ5074268</t>
  </si>
  <si>
    <t>IQ5079399</t>
  </si>
  <si>
    <t>IQ50808965</t>
  </si>
  <si>
    <t>IQ50808966</t>
  </si>
  <si>
    <t>IQ50808967</t>
  </si>
  <si>
    <t>IQ50808968</t>
  </si>
  <si>
    <t>IQ50808969</t>
  </si>
  <si>
    <t>IQ50808970</t>
  </si>
  <si>
    <t>IQ50808971</t>
  </si>
  <si>
    <t>IQ50808972</t>
  </si>
  <si>
    <t>IQ50808973</t>
  </si>
  <si>
    <t>IQ50808974</t>
  </si>
  <si>
    <t>IQ50808975</t>
  </si>
  <si>
    <t>IQ50808976</t>
  </si>
  <si>
    <t>IQ50808977</t>
  </si>
  <si>
    <t>IQ50808978</t>
  </si>
  <si>
    <t>IQ50808979</t>
  </si>
  <si>
    <t>IQ50808980</t>
  </si>
  <si>
    <t>IQ50808981</t>
  </si>
  <si>
    <t>IQ50808982</t>
  </si>
  <si>
    <t>IQ50808983</t>
  </si>
  <si>
    <t>IQ50808984</t>
  </si>
  <si>
    <t>IQ50808985</t>
  </si>
  <si>
    <t>IQ50808986</t>
  </si>
  <si>
    <t>IQ50808987</t>
  </si>
  <si>
    <t>IQ50808988</t>
  </si>
  <si>
    <t>IQ50808989</t>
  </si>
  <si>
    <t>IQ50808990</t>
  </si>
  <si>
    <t>IQ50808991</t>
  </si>
  <si>
    <t>IQ50808992</t>
  </si>
  <si>
    <t>IQ50808993</t>
  </si>
  <si>
    <t>IQ50808994</t>
  </si>
  <si>
    <t>IQ50808995</t>
  </si>
  <si>
    <t>IQ50808996</t>
  </si>
  <si>
    <t>IQ50808997</t>
  </si>
  <si>
    <t>IQ50808998</t>
  </si>
  <si>
    <t>IQ50808999</t>
  </si>
  <si>
    <t>IQ50809000</t>
  </si>
  <si>
    <t>IQ50809001</t>
  </si>
  <si>
    <t>IQ50809002</t>
  </si>
  <si>
    <t>IQ50809003</t>
  </si>
  <si>
    <t>IQ50809004</t>
  </si>
  <si>
    <t>IQ50809005</t>
  </si>
  <si>
    <t>IQ50809006</t>
  </si>
  <si>
    <t>IQ50809007</t>
  </si>
  <si>
    <t>IQ50809008</t>
  </si>
  <si>
    <t>IQ50809009</t>
  </si>
  <si>
    <t>IQ50809010</t>
  </si>
  <si>
    <t>IQ50809011</t>
  </si>
  <si>
    <t>IQ50809012</t>
  </si>
  <si>
    <t>IQ50809013</t>
  </si>
  <si>
    <t>IQ50809014</t>
  </si>
  <si>
    <t>IQ50809015</t>
  </si>
  <si>
    <t>IQ50809016</t>
  </si>
  <si>
    <t>IQ50809017</t>
  </si>
  <si>
    <t>IQ50809018</t>
  </si>
  <si>
    <t>IQ50809019</t>
  </si>
  <si>
    <t>IQ50809020</t>
  </si>
  <si>
    <t>IQ50809021</t>
  </si>
  <si>
    <t>IQ50809022</t>
  </si>
  <si>
    <t>IQ50809023</t>
  </si>
  <si>
    <t>IQ50809024</t>
  </si>
  <si>
    <t>IQ50809025</t>
  </si>
  <si>
    <t>IQ50809026</t>
  </si>
  <si>
    <t>IQ50809027</t>
  </si>
  <si>
    <t>IQ50809028</t>
  </si>
  <si>
    <t>IQ50809029</t>
  </si>
  <si>
    <t>IQ50809030</t>
  </si>
  <si>
    <t>IQ50809031</t>
  </si>
  <si>
    <t>IQ50809032</t>
  </si>
  <si>
    <t>IQ50809033</t>
  </si>
  <si>
    <t>IQ50809034</t>
  </si>
  <si>
    <t>IQ50809035</t>
  </si>
  <si>
    <t>IQ50809036</t>
  </si>
  <si>
    <t>IQ50809037</t>
  </si>
  <si>
    <t>IQ50809038</t>
  </si>
  <si>
    <t>IQ50809039</t>
  </si>
  <si>
    <t>IQ50809040</t>
  </si>
  <si>
    <t>IQ50809041</t>
  </si>
  <si>
    <t>IQ50809042</t>
  </si>
  <si>
    <t>IQ50809043</t>
  </si>
  <si>
    <t>IQ50809044</t>
  </si>
  <si>
    <t>IQ50809045</t>
  </si>
  <si>
    <t>IQ50809046</t>
  </si>
  <si>
    <t>IQ50809047</t>
  </si>
  <si>
    <t>IQ50809059</t>
  </si>
  <si>
    <t>IQ50809060</t>
  </si>
  <si>
    <t>IQ50809065</t>
  </si>
  <si>
    <t>IQ50809066</t>
  </si>
  <si>
    <t>IQ50809069</t>
  </si>
  <si>
    <t>IQ50809070</t>
  </si>
  <si>
    <t>IQ50809080</t>
  </si>
  <si>
    <t>IQ50809081</t>
  </si>
  <si>
    <t>IQ50809082</t>
  </si>
  <si>
    <t>IQ50809083</t>
  </si>
  <si>
    <t>IQ50809084</t>
  </si>
  <si>
    <t>IQ50809086</t>
  </si>
  <si>
    <t>IQ50809087</t>
  </si>
  <si>
    <t>IQ50809088</t>
  </si>
  <si>
    <t>IQ50809089</t>
  </si>
  <si>
    <t>IQ50809090</t>
  </si>
  <si>
    <t>IQ50809091</t>
  </si>
  <si>
    <t>IQ50809092</t>
  </si>
  <si>
    <t>IQ50809093</t>
  </si>
  <si>
    <t>IQ50809094</t>
  </si>
  <si>
    <t>IQ50809095</t>
  </si>
  <si>
    <t>IQ50809096</t>
  </si>
  <si>
    <t>IQ50809097</t>
  </si>
  <si>
    <t>IQ50809098</t>
  </si>
  <si>
    <t>IQ50809100</t>
  </si>
  <si>
    <t>IQ50809101</t>
  </si>
  <si>
    <t>IQ50809105</t>
  </si>
  <si>
    <t>IQ50809106</t>
  </si>
  <si>
    <t>IQ50809109</t>
  </si>
  <si>
    <t>IQ50809112</t>
  </si>
  <si>
    <t>IQ50809113</t>
  </si>
  <si>
    <t>IQ50809115</t>
  </si>
  <si>
    <t>IQ50809118</t>
  </si>
  <si>
    <t>IQ50809120</t>
  </si>
  <si>
    <t>IQ50809121</t>
  </si>
  <si>
    <t>IQ50809124</t>
  </si>
  <si>
    <t>IQ50809125</t>
  </si>
  <si>
    <t>IQ50809126</t>
  </si>
  <si>
    <t>IQ50809127</t>
  </si>
  <si>
    <t>IQ50809128</t>
  </si>
  <si>
    <t>IQ50809129</t>
  </si>
  <si>
    <t>IQ50809132</t>
  </si>
  <si>
    <t>IQ50809133</t>
  </si>
  <si>
    <t>IQ50809134</t>
  </si>
  <si>
    <t>IQ50809135</t>
  </si>
  <si>
    <t>IQ50809136</t>
  </si>
  <si>
    <t>IQ50809148</t>
  </si>
  <si>
    <t>IQ50809149</t>
  </si>
  <si>
    <t>IQ50809150</t>
  </si>
  <si>
    <t>IQ50809151</t>
  </si>
  <si>
    <t>IQ50809152</t>
  </si>
  <si>
    <t>IQ50809153</t>
  </si>
  <si>
    <t>IQ50809156</t>
  </si>
  <si>
    <t>IQ50809157</t>
  </si>
  <si>
    <t>IQ50809158</t>
  </si>
  <si>
    <t>IQ50809159</t>
  </si>
  <si>
    <t>IQ50809160</t>
  </si>
  <si>
    <t>IQ50809161</t>
  </si>
  <si>
    <t>IQ50809162</t>
  </si>
  <si>
    <t>IQ50809163</t>
  </si>
  <si>
    <t>IQ50809165</t>
  </si>
  <si>
    <t>IQ50809166</t>
  </si>
  <si>
    <t>IQ50809167</t>
  </si>
  <si>
    <t>IQ50809168</t>
  </si>
  <si>
    <t>IQ50809169</t>
  </si>
  <si>
    <t>IQ50809170</t>
  </si>
  <si>
    <t>IQ50809171</t>
  </si>
  <si>
    <t>IQ50809172</t>
  </si>
  <si>
    <t>IQ50809173</t>
  </si>
  <si>
    <t>IQ50809174</t>
  </si>
  <si>
    <t>IQ50809176</t>
  </si>
  <si>
    <t>IQ50809177</t>
  </si>
  <si>
    <t>IQ50809178</t>
  </si>
  <si>
    <t>IQ50809179</t>
  </si>
  <si>
    <t>IQ50809180</t>
  </si>
  <si>
    <t>IQ50809181</t>
  </si>
  <si>
    <t>IQ50809182</t>
  </si>
  <si>
    <t>IQ50809183</t>
  </si>
  <si>
    <t>IQ50809185</t>
  </si>
  <si>
    <t>IQ50809186</t>
  </si>
  <si>
    <t>IQ50809187</t>
  </si>
  <si>
    <t>IQ50809188</t>
  </si>
  <si>
    <t>IQ50809189</t>
  </si>
  <si>
    <t>IQ50809190</t>
  </si>
  <si>
    <t>IQ50809191</t>
  </si>
  <si>
    <t>IQ50809192</t>
  </si>
  <si>
    <t>IQ50809194</t>
  </si>
  <si>
    <t>IQ50809195</t>
  </si>
  <si>
    <t>IQ50809196</t>
  </si>
  <si>
    <t>IQ50809197</t>
  </si>
  <si>
    <t>IQ50809198</t>
  </si>
  <si>
    <t>IQ50809199</t>
  </si>
  <si>
    <t>IQ50809200</t>
  </si>
  <si>
    <t>IQ50809225</t>
  </si>
  <si>
    <t>IQ50809226</t>
  </si>
  <si>
    <t>IQ50809285</t>
  </si>
  <si>
    <t>IQ50809296</t>
  </si>
  <si>
    <t>IQ50809297</t>
  </si>
  <si>
    <t>IQ50809298</t>
  </si>
  <si>
    <t>IQ50809299</t>
  </si>
  <si>
    <t>IQ50809300</t>
  </si>
  <si>
    <t>IQ50809308</t>
  </si>
  <si>
    <t>IQ50809316</t>
  </si>
  <si>
    <t>IQ50809319</t>
  </si>
  <si>
    <t>IQ50809320</t>
  </si>
  <si>
    <t>IQ50809321</t>
  </si>
  <si>
    <t>IQ50809325</t>
  </si>
  <si>
    <t>IQ50809326</t>
  </si>
  <si>
    <t>IQ50809327</t>
  </si>
  <si>
    <t>IQ50809330</t>
  </si>
  <si>
    <t>IQ50809331</t>
  </si>
  <si>
    <t>IQ50809332</t>
  </si>
  <si>
    <t>IQ50809333</t>
  </si>
  <si>
    <t>IQ50809334</t>
  </si>
  <si>
    <t>IQ50809336</t>
  </si>
  <si>
    <t>IQ50809337</t>
  </si>
  <si>
    <t>IQ50809338</t>
  </si>
  <si>
    <t>IQ50809339</t>
  </si>
  <si>
    <t>IQ50809340</t>
  </si>
  <si>
    <t>IQ50809341</t>
  </si>
  <si>
    <t>IQ50809342</t>
  </si>
  <si>
    <t>IQ50809343</t>
  </si>
  <si>
    <t>IQ50809344</t>
  </si>
  <si>
    <t>IQ50809345</t>
  </si>
  <si>
    <t>IQ50809346</t>
  </si>
  <si>
    <t>IQ50809347</t>
  </si>
  <si>
    <t>IQ50809348</t>
  </si>
  <si>
    <t>IQ50809349</t>
  </si>
  <si>
    <t>IQ50809350</t>
  </si>
  <si>
    <t>IQ50809351</t>
  </si>
  <si>
    <t>IQ50809352</t>
  </si>
  <si>
    <t>IQ50809353</t>
  </si>
  <si>
    <t>IQ50809354</t>
  </si>
  <si>
    <t>IQ50809355</t>
  </si>
  <si>
    <t>IQ50809356</t>
  </si>
  <si>
    <t>IQ50809357</t>
  </si>
  <si>
    <t>IQ50809358</t>
  </si>
  <si>
    <t>IQ50809360</t>
  </si>
  <si>
    <t>IQ50809361</t>
  </si>
  <si>
    <t>IQ50809362</t>
  </si>
  <si>
    <t>IQ50809363</t>
  </si>
  <si>
    <t>IQ50809364</t>
  </si>
  <si>
    <t>IQ50809365</t>
  </si>
  <si>
    <t>IQ50809366</t>
  </si>
  <si>
    <t>IQ50809367</t>
  </si>
  <si>
    <t>IQ50809369</t>
  </si>
  <si>
    <t>IQ50809371</t>
  </si>
  <si>
    <t>IQ50809374</t>
  </si>
  <si>
    <t>IQ50809376</t>
  </si>
  <si>
    <t>IQ50809377</t>
  </si>
  <si>
    <t>IQ50809405</t>
  </si>
  <si>
    <t>IQ50809406</t>
  </si>
  <si>
    <t>IQ50809414</t>
  </si>
  <si>
    <t>IQ50809418</t>
  </si>
  <si>
    <t>IQ50809421</t>
  </si>
  <si>
    <t>IQ50809426</t>
  </si>
  <si>
    <t>IQ50809427</t>
  </si>
  <si>
    <t>IQ50809433</t>
  </si>
  <si>
    <t>IQ50809435</t>
  </si>
  <si>
    <t>IQ50809436</t>
  </si>
  <si>
    <t>IQ50809438</t>
  </si>
  <si>
    <t>IQ50809439</t>
  </si>
  <si>
    <t>IQ50809440</t>
  </si>
  <si>
    <t>IQ50809442</t>
  </si>
  <si>
    <t>IQ50809443</t>
  </si>
  <si>
    <t>IQ50809444</t>
  </si>
  <si>
    <t>IQ50809445</t>
  </si>
  <si>
    <t>IQ50809446</t>
  </si>
  <si>
    <t>IQ50809447</t>
  </si>
  <si>
    <t>IQ50809448</t>
  </si>
  <si>
    <t>IQ50809449</t>
  </si>
  <si>
    <t>IQ50809452</t>
  </si>
  <si>
    <t>IQ50809453</t>
  </si>
  <si>
    <t>IQ50809454</t>
  </si>
  <si>
    <t>IQ50809455</t>
  </si>
  <si>
    <t>IQ50809456</t>
  </si>
  <si>
    <t>IQ50809458</t>
  </si>
  <si>
    <t>IQ50809459</t>
  </si>
  <si>
    <t>IQ50809462</t>
  </si>
  <si>
    <t>IQ50809480</t>
  </si>
  <si>
    <t>IQ50809494</t>
  </si>
  <si>
    <t>IQ50809509</t>
  </si>
  <si>
    <t>IQ50809516</t>
  </si>
  <si>
    <t>IQ50809520</t>
  </si>
  <si>
    <t>IQ50809524</t>
  </si>
  <si>
    <t>IQ50809526</t>
  </si>
  <si>
    <t>IQ50809528</t>
  </si>
  <si>
    <t>IQ50809530</t>
  </si>
  <si>
    <t>IQ50809531</t>
  </si>
  <si>
    <t>IQ50809532</t>
  </si>
  <si>
    <t>IQ50809533</t>
  </si>
  <si>
    <t>IQ50809534</t>
  </si>
  <si>
    <t>IQ50809536</t>
  </si>
  <si>
    <t>IQ50809538</t>
  </si>
  <si>
    <t>IQ50809539</t>
  </si>
  <si>
    <t>IQ50809540</t>
  </si>
  <si>
    <t>IQ50809541</t>
  </si>
  <si>
    <t>IQ50809542</t>
  </si>
  <si>
    <t>IQ50809543</t>
  </si>
  <si>
    <t>IQ50809546</t>
  </si>
  <si>
    <t>IQ50809549</t>
  </si>
  <si>
    <t>IQ50809586</t>
  </si>
  <si>
    <t>IQ50809594</t>
  </si>
  <si>
    <t>IQ50809600</t>
  </si>
  <si>
    <t>IQ50809604</t>
  </si>
  <si>
    <t>IQ50809605</t>
  </si>
  <si>
    <t>IQ50809628</t>
  </si>
  <si>
    <t>IQ50809637</t>
  </si>
  <si>
    <t>IQ50809646</t>
  </si>
  <si>
    <t>IQ50809651</t>
  </si>
  <si>
    <t>IQ50809669</t>
  </si>
  <si>
    <t>IQ50809672</t>
  </si>
  <si>
    <t>IQ50809781</t>
  </si>
  <si>
    <t>IQ50809792</t>
  </si>
  <si>
    <t>IQ50809801</t>
  </si>
  <si>
    <t>IQ50809810</t>
  </si>
  <si>
    <t>IQ50809820</t>
  </si>
  <si>
    <t>IQ50809837</t>
  </si>
  <si>
    <t>IQ50809842</t>
  </si>
  <si>
    <t>IQ50809845</t>
  </si>
  <si>
    <t>IQ50809847</t>
  </si>
  <si>
    <t>IQ50809852</t>
  </si>
  <si>
    <t>IQ50809862</t>
  </si>
  <si>
    <t>IQ50809868</t>
  </si>
  <si>
    <t>IQ50809880</t>
  </si>
  <si>
    <t>IQ50809887</t>
  </si>
  <si>
    <t>IQ50809890</t>
  </si>
  <si>
    <t>IQ50809894</t>
  </si>
  <si>
    <t>IQ50809896</t>
  </si>
  <si>
    <t>IQ50809897</t>
  </si>
  <si>
    <t>IQ50809899</t>
  </si>
  <si>
    <t>IQ50809900</t>
  </si>
  <si>
    <t>IQ50809901</t>
  </si>
  <si>
    <t>IQ50809902</t>
  </si>
  <si>
    <t>IQ50809903</t>
  </si>
  <si>
    <t>IQ50809904</t>
  </si>
  <si>
    <t>IQ50809911</t>
  </si>
  <si>
    <t>IQ50809976</t>
  </si>
  <si>
    <t>IQ50809984</t>
  </si>
  <si>
    <t>IQ50809986</t>
  </si>
  <si>
    <t>IQ50809987</t>
  </si>
  <si>
    <t>IQ50809988</t>
  </si>
  <si>
    <t>IQ50810020</t>
  </si>
  <si>
    <t>IQ50810022</t>
  </si>
  <si>
    <t>IQ50810024</t>
  </si>
  <si>
    <t>IQ50810027</t>
  </si>
  <si>
    <t>IQ50810028</t>
  </si>
  <si>
    <t>IQ50810030</t>
  </si>
  <si>
    <t>IQ50810031</t>
  </si>
  <si>
    <t>IQ50810032</t>
  </si>
  <si>
    <t>IQ50810033</t>
  </si>
  <si>
    <t>IQ50810034</t>
  </si>
  <si>
    <t>IQ50810036</t>
  </si>
  <si>
    <t>IQ50810038</t>
  </si>
  <si>
    <t>IQ50810039</t>
  </si>
  <si>
    <t>IQ50810040</t>
  </si>
  <si>
    <t>IQ50810043</t>
  </si>
  <si>
    <t>IQ50810055</t>
  </si>
  <si>
    <t>IQ50810058</t>
  </si>
  <si>
    <t>IQ50810059</t>
  </si>
  <si>
    <t>IQ50810063</t>
  </si>
  <si>
    <t>IQ50810065</t>
  </si>
  <si>
    <t>IQ50810066</t>
  </si>
  <si>
    <t>IQ50810068</t>
  </si>
  <si>
    <t>IQ50810070</t>
  </si>
  <si>
    <t>IQ50810071</t>
  </si>
  <si>
    <t>IQ50810073</t>
  </si>
  <si>
    <t>IQ50810074</t>
  </si>
  <si>
    <t>IQ50810075</t>
  </si>
  <si>
    <t>IQ50810076</t>
  </si>
  <si>
    <t>IQ50810077</t>
  </si>
  <si>
    <t>IQ50810078</t>
  </si>
  <si>
    <t>IQ50810079</t>
  </si>
  <si>
    <t>IQ50810080</t>
  </si>
  <si>
    <t>IQ50810081</t>
  </si>
  <si>
    <t>IQ50810082</t>
  </si>
  <si>
    <t>IQ50810084</t>
  </si>
  <si>
    <t>IQ50810085</t>
  </si>
  <si>
    <t>IQ50810086</t>
  </si>
  <si>
    <t>IQ50810087</t>
  </si>
  <si>
    <t>IQ50810088</t>
  </si>
  <si>
    <t>IQ50810089</t>
  </si>
  <si>
    <t>IQ50810090</t>
  </si>
  <si>
    <t>IQ50810091</t>
  </si>
  <si>
    <t>IQ50810092</t>
  </si>
  <si>
    <t>IQ50810093</t>
  </si>
  <si>
    <t>IQ50810094</t>
  </si>
  <si>
    <t>IQ50810095</t>
  </si>
  <si>
    <t>IQ50810097</t>
  </si>
  <si>
    <t>IQ50810100</t>
  </si>
  <si>
    <t>IQ50810101</t>
  </si>
  <si>
    <t>IQ50810105</t>
  </si>
  <si>
    <t>IQ50810106</t>
  </si>
  <si>
    <t>IQ50810107</t>
  </si>
  <si>
    <t>IQ50810108</t>
  </si>
  <si>
    <t>IQ50810109</t>
  </si>
  <si>
    <t>IQ50810110</t>
  </si>
  <si>
    <t>IQ50810111</t>
  </si>
  <si>
    <t>IQ50810112</t>
  </si>
  <si>
    <t>IQ50810113</t>
  </si>
  <si>
    <t>IQ50810114</t>
  </si>
  <si>
    <t>IQ50810115</t>
  </si>
  <si>
    <t>IQ50810116</t>
  </si>
  <si>
    <t>IQ50810117</t>
  </si>
  <si>
    <t>IQ50810118</t>
  </si>
  <si>
    <t>IQ50810119</t>
  </si>
  <si>
    <t>IQ50810120</t>
  </si>
  <si>
    <t>IQ50810121</t>
  </si>
  <si>
    <t>IQ50810122</t>
  </si>
  <si>
    <t>IQ50810123</t>
  </si>
  <si>
    <t>IQ50810124</t>
  </si>
  <si>
    <t>IQ50810125</t>
  </si>
  <si>
    <t>IQ50810126</t>
  </si>
  <si>
    <t>IQ50810128</t>
  </si>
  <si>
    <t>IQ50810129</t>
  </si>
  <si>
    <t>IQ50810130</t>
  </si>
  <si>
    <t>IQ50810132</t>
  </si>
  <si>
    <t>IQ50810134</t>
  </si>
  <si>
    <t>IQ50810136</t>
  </si>
  <si>
    <t>IQ50810137</t>
  </si>
  <si>
    <t>IQ50810138</t>
  </si>
  <si>
    <t>IQ50810139</t>
  </si>
  <si>
    <t>IQ50810140</t>
  </si>
  <si>
    <t>IQ50810141</t>
  </si>
  <si>
    <t>IQ50810143</t>
  </si>
  <si>
    <t>IQ50810144</t>
  </si>
  <si>
    <t>IQ50810145</t>
  </si>
  <si>
    <t>IQ50810147</t>
  </si>
  <si>
    <t>IQ50810148</t>
  </si>
  <si>
    <t>IQ50810150</t>
  </si>
  <si>
    <t>IQ50810151</t>
  </si>
  <si>
    <t>IQ50810152</t>
  </si>
  <si>
    <t>IQ50810153</t>
  </si>
  <si>
    <t>IQ50810154</t>
  </si>
  <si>
    <t>IQ50810155</t>
  </si>
  <si>
    <t>IQ50810156</t>
  </si>
  <si>
    <t>IQ50810157</t>
  </si>
  <si>
    <t>IQ50810158</t>
  </si>
  <si>
    <t>IQ50810159</t>
  </si>
  <si>
    <t>IQ50810160</t>
  </si>
  <si>
    <t>IQ50810172</t>
  </si>
  <si>
    <t>IQ50810173</t>
  </si>
  <si>
    <t>IQ50810174</t>
  </si>
  <si>
    <t>IQ50810176</t>
  </si>
  <si>
    <t>IQ50810178</t>
  </si>
  <si>
    <t>IQ50810179</t>
  </si>
  <si>
    <t>IQ50810180</t>
  </si>
  <si>
    <t>IQ50810181</t>
  </si>
  <si>
    <t>IQ50810182</t>
  </si>
  <si>
    <t>IQ50810183</t>
  </si>
  <si>
    <t>IQ50810184</t>
  </si>
  <si>
    <t>IQ50810185</t>
  </si>
  <si>
    <t>IQ50810187</t>
  </si>
  <si>
    <t>IQ50810190</t>
  </si>
  <si>
    <t>IQ50810191</t>
  </si>
  <si>
    <t>IQ50810192</t>
  </si>
  <si>
    <t>IQ50810193</t>
  </si>
  <si>
    <t>IQ50810195</t>
  </si>
  <si>
    <t>IQ50810197</t>
  </si>
  <si>
    <t>IQ50810198</t>
  </si>
  <si>
    <t>IQ50810200</t>
  </si>
  <si>
    <t>IQ50810236</t>
  </si>
  <si>
    <t>IQ50810250</t>
  </si>
  <si>
    <t>IQ50810265</t>
  </si>
  <si>
    <t>IQ50810289</t>
  </si>
  <si>
    <t>IQ50810292</t>
  </si>
  <si>
    <t>IQ50810293</t>
  </si>
  <si>
    <t>IQ50810294</t>
  </si>
  <si>
    <t>IQ50810295</t>
  </si>
  <si>
    <t>IQ50810297</t>
  </si>
  <si>
    <t>IQ50810298</t>
  </si>
  <si>
    <t>IQ50810299</t>
  </si>
  <si>
    <t>IQ50810300</t>
  </si>
  <si>
    <t>IQ50810302</t>
  </si>
  <si>
    <t>IQ50810303</t>
  </si>
  <si>
    <t>IQ50810305</t>
  </si>
  <si>
    <t>IQ50810306</t>
  </si>
  <si>
    <t>IQ50810307</t>
  </si>
  <si>
    <t>IQ50810308</t>
  </si>
  <si>
    <t>IQ50810309</t>
  </si>
  <si>
    <t>IQ50810310</t>
  </si>
  <si>
    <t>IQ50810311</t>
  </si>
  <si>
    <t>IQ50810312</t>
  </si>
  <si>
    <t>IQ50810313</t>
  </si>
  <si>
    <t>IQ50810314</t>
  </si>
  <si>
    <t>IQ50810315</t>
  </si>
  <si>
    <t>IQ50810318</t>
  </si>
  <si>
    <t>IQ50810319</t>
  </si>
  <si>
    <t>IQ50810322</t>
  </si>
  <si>
    <t>IQ50810323</t>
  </si>
  <si>
    <t>IQ50810326</t>
  </si>
  <si>
    <t>IQ50810327</t>
  </si>
  <si>
    <t>IQ50810329</t>
  </si>
  <si>
    <t>IQ50810332</t>
  </si>
  <si>
    <t>IQ50810333</t>
  </si>
  <si>
    <t>IQ50810334</t>
  </si>
  <si>
    <t>IQ50810335</t>
  </si>
  <si>
    <t>IQ50810336</t>
  </si>
  <si>
    <t>IQ50810337</t>
  </si>
  <si>
    <t>IQ50810339</t>
  </si>
  <si>
    <t>IQ50810340</t>
  </si>
  <si>
    <t>IQ50810341</t>
  </si>
  <si>
    <t>IQ50810344</t>
  </si>
  <si>
    <t>IQ50810346</t>
  </si>
  <si>
    <t>IQ50810350</t>
  </si>
  <si>
    <t>IQ50810361</t>
  </si>
  <si>
    <t>IQ50810362</t>
  </si>
  <si>
    <t>IQ50810363</t>
  </si>
  <si>
    <t>IQ50810364</t>
  </si>
  <si>
    <t>IQ50810365</t>
  </si>
  <si>
    <t>IQ50810367</t>
  </si>
  <si>
    <t>IQ50810369</t>
  </si>
  <si>
    <t>IQ50810370</t>
  </si>
  <si>
    <t>IQ50810371</t>
  </si>
  <si>
    <t>IQ50810372</t>
  </si>
  <si>
    <t>IQ50810373</t>
  </si>
  <si>
    <t>IQ50810374</t>
  </si>
  <si>
    <t>IQ50810375</t>
  </si>
  <si>
    <t>IQ50810376</t>
  </si>
  <si>
    <t>IQ50810377</t>
  </si>
  <si>
    <t>IQ50810378</t>
  </si>
  <si>
    <t>IQ50810379</t>
  </si>
  <si>
    <t>IQ50810380</t>
  </si>
  <si>
    <t>IQ50810381</t>
  </si>
  <si>
    <t>IQ50810382</t>
  </si>
  <si>
    <t>IQ50810383</t>
  </si>
  <si>
    <t>IQ50810384</t>
  </si>
  <si>
    <t>IQ50810385</t>
  </si>
  <si>
    <t>IQ50810386</t>
  </si>
  <si>
    <t>IQ50810387</t>
  </si>
  <si>
    <t>IQ50810389</t>
  </si>
  <si>
    <t>IQ50810390</t>
  </si>
  <si>
    <t>IQ50810391</t>
  </si>
  <si>
    <t>IQ50810395</t>
  </si>
  <si>
    <t>IQ50810396</t>
  </si>
  <si>
    <t>IQ50810397</t>
  </si>
  <si>
    <t>IQ50810398</t>
  </si>
  <si>
    <t>IQ50810399</t>
  </si>
  <si>
    <t>IQ50810400</t>
  </si>
  <si>
    <t>IQ50810401</t>
  </si>
  <si>
    <t>IQ50810402</t>
  </si>
  <si>
    <t>IQ50810403</t>
  </si>
  <si>
    <t>IQ50810404</t>
  </si>
  <si>
    <t>IQ50810410</t>
  </si>
  <si>
    <t>IQ50810411</t>
  </si>
  <si>
    <t>IQ50810412</t>
  </si>
  <si>
    <t>IQ50810413</t>
  </si>
  <si>
    <t>IQ50810415</t>
  </si>
  <si>
    <t>IQ50810416</t>
  </si>
  <si>
    <t>IQ50810417</t>
  </si>
  <si>
    <t>IQ50810418</t>
  </si>
  <si>
    <t>IQ50810419</t>
  </si>
  <si>
    <t>IQ50810420</t>
  </si>
  <si>
    <t>IQ50810421</t>
  </si>
  <si>
    <t>IQ50810422</t>
  </si>
  <si>
    <t>IQ50810423</t>
  </si>
  <si>
    <t>IQ50810427</t>
  </si>
  <si>
    <t>IQ50810428</t>
  </si>
  <si>
    <t>IQ50810430</t>
  </si>
  <si>
    <t>IQ50810431</t>
  </si>
  <si>
    <t>IQ50810433</t>
  </si>
  <si>
    <t>IQ50810434</t>
  </si>
  <si>
    <t>IQ50810435</t>
  </si>
  <si>
    <t>IQ50810436</t>
  </si>
  <si>
    <t>IQ50810438</t>
  </si>
  <si>
    <t>IQ50810442</t>
  </si>
  <si>
    <t>IQ50810445</t>
  </si>
  <si>
    <t>IQ50810446</t>
  </si>
  <si>
    <t>IQ50810447</t>
  </si>
  <si>
    <t>IQ50810448</t>
  </si>
  <si>
    <t>IQ50810450</t>
  </si>
  <si>
    <t>IQ50810452</t>
  </si>
  <si>
    <t>IQ50810454</t>
  </si>
  <si>
    <t>IQ50810456</t>
  </si>
  <si>
    <t>IQ50810457</t>
  </si>
  <si>
    <t>IQ50810458</t>
  </si>
  <si>
    <t>IQ50810460</t>
  </si>
  <si>
    <t>IQ50810461</t>
  </si>
  <si>
    <t>IQ50810462</t>
  </si>
  <si>
    <t>IQ50810463</t>
  </si>
  <si>
    <t>IQ50810466</t>
  </si>
  <si>
    <t>IQ50810467</t>
  </si>
  <si>
    <t>IQ50810468</t>
  </si>
  <si>
    <t>IQ50810471</t>
  </si>
  <si>
    <t>IQ50810472</t>
  </si>
  <si>
    <t>IQ50810473</t>
  </si>
  <si>
    <t>IQ50810474</t>
  </si>
  <si>
    <t>IQ50810475</t>
  </si>
  <si>
    <t>IQ50810476</t>
  </si>
  <si>
    <t>IQ50810477</t>
  </si>
  <si>
    <t>IQ50810478</t>
  </si>
  <si>
    <t>IQ50810480</t>
  </si>
  <si>
    <t>IQ50810488</t>
  </si>
  <si>
    <t>IQ50810491</t>
  </si>
  <si>
    <t>IQ50810492</t>
  </si>
  <si>
    <t>IQ50810496</t>
  </si>
  <si>
    <t>IQ50810497</t>
  </si>
  <si>
    <t>IQ50810498</t>
  </si>
  <si>
    <t>IQ50810499</t>
  </si>
  <si>
    <t>IQ50810500</t>
  </si>
  <si>
    <t>IQ50810503</t>
  </si>
  <si>
    <t>IQ50810504</t>
  </si>
  <si>
    <t>IQ50810506</t>
  </si>
  <si>
    <t>IQ50810507</t>
  </si>
  <si>
    <t>IQ50810508</t>
  </si>
  <si>
    <t>IQ50810510</t>
  </si>
  <si>
    <t>IQ50810511</t>
  </si>
  <si>
    <t>IQ50810512</t>
  </si>
  <si>
    <t>IQ50810515</t>
  </si>
  <si>
    <t>IQ50810517</t>
  </si>
  <si>
    <t>IQ50810518</t>
  </si>
  <si>
    <t>IQ50810519</t>
  </si>
  <si>
    <t>IQ50810521</t>
  </si>
  <si>
    <t>IQ50810523</t>
  </si>
  <si>
    <t>IQ50810524</t>
  </si>
  <si>
    <t>IQ50810526</t>
  </si>
  <si>
    <t>IQ50810539</t>
  </si>
  <si>
    <t>IQ50810542</t>
  </si>
  <si>
    <t>IQ50810544</t>
  </si>
  <si>
    <t>IQ50810550</t>
  </si>
  <si>
    <t>IQ50810554</t>
  </si>
  <si>
    <t>IQ50810556</t>
  </si>
  <si>
    <t>IQ50810557</t>
  </si>
  <si>
    <t>IQ50810566</t>
  </si>
  <si>
    <t>IQ50810568</t>
  </si>
  <si>
    <t>IQ50810569</t>
  </si>
  <si>
    <t>IQ50810570</t>
  </si>
  <si>
    <t>IQ50810574</t>
  </si>
  <si>
    <t>IQ50810575</t>
  </si>
  <si>
    <t>IQ50810587</t>
  </si>
  <si>
    <t>IQ50810588</t>
  </si>
  <si>
    <t>IQ50810589</t>
  </si>
  <si>
    <t>IQ50810590</t>
  </si>
  <si>
    <t>IQ50810591</t>
  </si>
  <si>
    <t>IQ50810595</t>
  </si>
  <si>
    <t>IQ50810597</t>
  </si>
  <si>
    <t>IQ50810599</t>
  </si>
  <si>
    <t>IQ50810600</t>
  </si>
  <si>
    <t>IQ50810602</t>
  </si>
  <si>
    <t>IQ50810634</t>
  </si>
  <si>
    <t>IQ50810636</t>
  </si>
  <si>
    <t>IQ50810638</t>
  </si>
  <si>
    <t>IQ50810670</t>
  </si>
  <si>
    <t>IQ50810681</t>
  </si>
  <si>
    <t>IQ50810684</t>
  </si>
  <si>
    <t>IQ50810686</t>
  </si>
  <si>
    <t>IQ50810691</t>
  </si>
  <si>
    <t>IQ50810693</t>
  </si>
  <si>
    <t>IQ50810694</t>
  </si>
  <si>
    <t>IQ50810695</t>
  </si>
  <si>
    <t>IQ50810696</t>
  </si>
  <si>
    <t>IQ50810700</t>
  </si>
  <si>
    <t>IQ50810701</t>
  </si>
  <si>
    <t>IQ50810702</t>
  </si>
  <si>
    <t>IQ50810704</t>
  </si>
  <si>
    <t>IQ50810705</t>
  </si>
  <si>
    <t>IQ50810710</t>
  </si>
  <si>
    <t>IQ50810717</t>
  </si>
  <si>
    <t>IQ50810750</t>
  </si>
  <si>
    <t>IQ50810751</t>
  </si>
  <si>
    <t>IQ50810753</t>
  </si>
  <si>
    <t>IQ50810754</t>
  </si>
  <si>
    <t>IQ50810755</t>
  </si>
  <si>
    <t>IQ50810756</t>
  </si>
  <si>
    <t>IQ50810758</t>
  </si>
  <si>
    <t>IQ50810759</t>
  </si>
  <si>
    <t>IQ50810760</t>
  </si>
  <si>
    <t>IQ50810761</t>
  </si>
  <si>
    <t>IQ50810762</t>
  </si>
  <si>
    <t>IQ50810764</t>
  </si>
  <si>
    <t>IQ50810765</t>
  </si>
  <si>
    <t>IQ50810767</t>
  </si>
  <si>
    <t>IQ50810778</t>
  </si>
  <si>
    <t>IQ50810787</t>
  </si>
  <si>
    <t>IQ50810788</t>
  </si>
  <si>
    <t>IQ50810789</t>
  </si>
  <si>
    <t>IQ50810791</t>
  </si>
  <si>
    <t>IQ50810796</t>
  </si>
  <si>
    <t>IQ50810797</t>
  </si>
  <si>
    <t>IQ50810798</t>
  </si>
  <si>
    <t>IQ50810799</t>
  </si>
  <si>
    <t>IQ50810800</t>
  </si>
  <si>
    <t>IQ50810801</t>
  </si>
  <si>
    <t>IQ50810807</t>
  </si>
  <si>
    <t>IQ50810808</t>
  </si>
  <si>
    <t>IQ50810811</t>
  </si>
  <si>
    <t>IQ50810813</t>
  </si>
  <si>
    <t>IQ50810814</t>
  </si>
  <si>
    <t>IQ50810817</t>
  </si>
  <si>
    <t>IQ50810818</t>
  </si>
  <si>
    <t>IQ50810819</t>
  </si>
  <si>
    <t>IQ50810820</t>
  </si>
  <si>
    <t>IQ50810822</t>
  </si>
  <si>
    <t>IQ50810823</t>
  </si>
  <si>
    <t>IQ50810826</t>
  </si>
  <si>
    <t>IQ50810827</t>
  </si>
  <si>
    <t>IQ50810828</t>
  </si>
  <si>
    <t>IQ50810829</t>
  </si>
  <si>
    <t>IQ50810830</t>
  </si>
  <si>
    <t>IQ50810831</t>
  </si>
  <si>
    <t>IQ50810832</t>
  </si>
  <si>
    <t>IQ50810833</t>
  </si>
  <si>
    <t>IQ50810834</t>
  </si>
  <si>
    <t>IQ50810835</t>
  </si>
  <si>
    <t>IQ50810836</t>
  </si>
  <si>
    <t>IQ50810837</t>
  </si>
  <si>
    <t>IQ50810838</t>
  </si>
  <si>
    <t>IQ50810839</t>
  </si>
  <si>
    <t>IQ50810840</t>
  </si>
  <si>
    <t>IQ50810841</t>
  </si>
  <si>
    <t>IQ50810842</t>
  </si>
  <si>
    <t>IQ50810843</t>
  </si>
  <si>
    <t>IQ50810844</t>
  </si>
  <si>
    <t>IQ50810845</t>
  </si>
  <si>
    <t>IQ50810846</t>
  </si>
  <si>
    <t>IQ50810847</t>
  </si>
  <si>
    <t>IQ50810848</t>
  </si>
  <si>
    <t>IQ50810849</t>
  </si>
  <si>
    <t>IQ50810850</t>
  </si>
  <si>
    <t>IQ50810851</t>
  </si>
  <si>
    <t>IQ50810852</t>
  </si>
  <si>
    <t>IQ50810853</t>
  </si>
  <si>
    <t>IQ50810854</t>
  </si>
  <si>
    <t>IQ50810855</t>
  </si>
  <si>
    <t>IQ50810856</t>
  </si>
  <si>
    <t>IQ50810857</t>
  </si>
  <si>
    <t>IQ50810858</t>
  </si>
  <si>
    <t>IQ50810859</t>
  </si>
  <si>
    <t>IQ50810860</t>
  </si>
  <si>
    <t>IQ50810861</t>
  </si>
  <si>
    <t>IQ50810862</t>
  </si>
  <si>
    <t>IQ50810863</t>
  </si>
  <si>
    <t>IQ50810864</t>
  </si>
  <si>
    <t>IQ50810865</t>
  </si>
  <si>
    <t>IQ50810866</t>
  </si>
  <si>
    <t>IQ50810868</t>
  </si>
  <si>
    <t>IQ50810870</t>
  </si>
  <si>
    <t>IQ50810871</t>
  </si>
  <si>
    <t>IQ50810872</t>
  </si>
  <si>
    <t>IQ50810873</t>
  </si>
  <si>
    <t>IQ50810967</t>
  </si>
  <si>
    <t>IQ50810971</t>
  </si>
  <si>
    <t>IQ50810983</t>
  </si>
  <si>
    <t>IQ50810984</t>
  </si>
  <si>
    <t>IQ50810987</t>
  </si>
  <si>
    <t>IQ50810988</t>
  </si>
  <si>
    <t>IQ50810994</t>
  </si>
  <si>
    <t>IQ50810997</t>
  </si>
  <si>
    <t>IQ50810999</t>
  </si>
  <si>
    <t>IQ50811000</t>
  </si>
  <si>
    <t>IQ50811001</t>
  </si>
  <si>
    <t>IQ50811002</t>
  </si>
  <si>
    <t>IQ50811003</t>
  </si>
  <si>
    <t>IQ50811005</t>
  </si>
  <si>
    <t>IQ50811006</t>
  </si>
  <si>
    <t>IQ50811007</t>
  </si>
  <si>
    <t>IQ50811008</t>
  </si>
  <si>
    <t>IQ50811009</t>
  </si>
  <si>
    <t>IQ50811011</t>
  </si>
  <si>
    <t>IQ50811012</t>
  </si>
  <si>
    <t>IQ50811013</t>
  </si>
  <si>
    <t>IQ50811014</t>
  </si>
  <si>
    <t>IQ50811015</t>
  </si>
  <si>
    <t>IQ50811018</t>
  </si>
  <si>
    <t>IQ50811020</t>
  </si>
  <si>
    <t>IQ50811023</t>
  </si>
  <si>
    <t>IQ50811024</t>
  </si>
  <si>
    <t>IQ50811025</t>
  </si>
  <si>
    <t>IQ50811027</t>
  </si>
  <si>
    <t>IQ50811029</t>
  </si>
  <si>
    <t>IQ50811030</t>
  </si>
  <si>
    <t>IQ50811034</t>
  </si>
  <si>
    <t>IQ50811035</t>
  </si>
  <si>
    <t>IQ50811036</t>
  </si>
  <si>
    <t>IQ50811038</t>
  </si>
  <si>
    <t>IQ50811039</t>
  </si>
  <si>
    <t>IQ50811040</t>
  </si>
  <si>
    <t>IQ50811041</t>
  </si>
  <si>
    <t>IQ50811042</t>
  </si>
  <si>
    <t>IQ50811043</t>
  </si>
  <si>
    <t>IQ50811044</t>
  </si>
  <si>
    <t>IQ50811045</t>
  </si>
  <si>
    <t>IQ50811046</t>
  </si>
  <si>
    <t>IQ50811047</t>
  </si>
  <si>
    <t>IQ50811048</t>
  </si>
  <si>
    <t>IQ50811049</t>
  </si>
  <si>
    <t>IQ50811050</t>
  </si>
  <si>
    <t>IQ50811051</t>
  </si>
  <si>
    <t>IQ50811052</t>
  </si>
  <si>
    <t>IQ50811053</t>
  </si>
  <si>
    <t>IQ50811054</t>
  </si>
  <si>
    <t>IQ50811055</t>
  </si>
  <si>
    <t>IQ50811056</t>
  </si>
  <si>
    <t>IQ50811057</t>
  </si>
  <si>
    <t>IQ50811079</t>
  </si>
  <si>
    <t>IQ50811080</t>
  </si>
  <si>
    <t>IQ50811081</t>
  </si>
  <si>
    <t>IQ50811082</t>
  </si>
  <si>
    <t>IQ50811083</t>
  </si>
  <si>
    <t>IQ50811084</t>
  </si>
  <si>
    <t>IQ50811085</t>
  </si>
  <si>
    <t>IQ50811086</t>
  </si>
  <si>
    <t>IQ50811089</t>
  </si>
  <si>
    <t>IQ50811093</t>
  </si>
  <si>
    <t>IQ50811094</t>
  </si>
  <si>
    <t>IQ50811095</t>
  </si>
  <si>
    <t>IQ50811097</t>
  </si>
  <si>
    <t>IQ50811098</t>
  </si>
  <si>
    <t>IQ50811099</t>
  </si>
  <si>
    <t>IQ50811100</t>
  </si>
  <si>
    <t>IQ50811101</t>
  </si>
  <si>
    <t>IQ50811102</t>
  </si>
  <si>
    <t>IQ50811103</t>
  </si>
  <si>
    <t>IQ50811104</t>
  </si>
  <si>
    <t>IQ50811105</t>
  </si>
  <si>
    <t>IQ50811108</t>
  </si>
  <si>
    <t>IQ50811109</t>
  </si>
  <si>
    <t>IQ50811111</t>
  </si>
  <si>
    <t>IQ50811112</t>
  </si>
  <si>
    <t>IQ50811115</t>
  </si>
  <si>
    <t>IQ50811124</t>
  </si>
  <si>
    <t>IQ50811133</t>
  </si>
  <si>
    <t>IQ50811141</t>
  </si>
  <si>
    <t>IQ50811148</t>
  </si>
  <si>
    <t>IQ50811149</t>
  </si>
  <si>
    <t>IQ50811152</t>
  </si>
  <si>
    <t>IQ50811153</t>
  </si>
  <si>
    <t>IQ50811155</t>
  </si>
  <si>
    <t>IQ50811156</t>
  </si>
  <si>
    <t>IQ50811159</t>
  </si>
  <si>
    <t>IQ50811163</t>
  </si>
  <si>
    <t>IQ50811164</t>
  </si>
  <si>
    <t>IQ50811165</t>
  </si>
  <si>
    <t>IQ50811166</t>
  </si>
  <si>
    <t>IQ50811168</t>
  </si>
  <si>
    <t>IQ50811170</t>
  </si>
  <si>
    <t>IQ50811171</t>
  </si>
  <si>
    <t>IQ50811173</t>
  </si>
  <si>
    <t>IQ50811174</t>
  </si>
  <si>
    <t>IQ50811175</t>
  </si>
  <si>
    <t>IQ50811176</t>
  </si>
  <si>
    <t>IQ50811181</t>
  </si>
  <si>
    <t>IQ50811190</t>
  </si>
  <si>
    <t>IQ50811191</t>
  </si>
  <si>
    <t>IQ50811193</t>
  </si>
  <si>
    <t>IQ50811203</t>
  </si>
  <si>
    <t>IQ50811207</t>
  </si>
  <si>
    <t>IQ50811208</t>
  </si>
  <si>
    <t>IQ50811210</t>
  </si>
  <si>
    <t>IQ50811221</t>
  </si>
  <si>
    <t>IQ50811224</t>
  </si>
  <si>
    <t>IQ50811226</t>
  </si>
  <si>
    <t>IQ50811236</t>
  </si>
  <si>
    <t>IQ50811245</t>
  </si>
  <si>
    <t>IQ50811247</t>
  </si>
  <si>
    <t>IQ50811251</t>
  </si>
  <si>
    <t>IQ50811252</t>
  </si>
  <si>
    <t>IQ50811270</t>
  </si>
  <si>
    <t>IQ50811276</t>
  </si>
  <si>
    <t>IQ50811278</t>
  </si>
  <si>
    <t>IQ50811292</t>
  </si>
  <si>
    <t>IQ50811293</t>
  </si>
  <si>
    <t>IQ50811296</t>
  </si>
  <si>
    <t>IQ50811303</t>
  </si>
  <si>
    <t>IQ50811306</t>
  </si>
  <si>
    <t>IQ50811309</t>
  </si>
  <si>
    <t>IQ50811310</t>
  </si>
  <si>
    <t>IQ50811318</t>
  </si>
  <si>
    <t>IQ50811323</t>
  </si>
  <si>
    <t>IQ50811325</t>
  </si>
  <si>
    <t>IQ50811329</t>
  </si>
  <si>
    <t>IQ50811337</t>
  </si>
  <si>
    <t>IQ50811345</t>
  </si>
  <si>
    <t>IQ50811347</t>
  </si>
  <si>
    <t>IQ50811352</t>
  </si>
  <si>
    <t>IQ50811353</t>
  </si>
  <si>
    <t>IQ50811354</t>
  </si>
  <si>
    <t>IQ50811358</t>
  </si>
  <si>
    <t>IQ50811360</t>
  </si>
  <si>
    <t>IQ50811361</t>
  </si>
  <si>
    <t>IQ50811362</t>
  </si>
  <si>
    <t>IQ50811363</t>
  </si>
  <si>
    <t>IQ50811364</t>
  </si>
  <si>
    <t>IQ50811365</t>
  </si>
  <si>
    <t>IQ50811366</t>
  </si>
  <si>
    <t>IQ50811367</t>
  </si>
  <si>
    <t>IQ50811369</t>
  </si>
  <si>
    <t>IQ50811370</t>
  </si>
  <si>
    <t>IQ50811373</t>
  </si>
  <si>
    <t>IQ50811374</t>
  </si>
  <si>
    <t>IQ50811375</t>
  </si>
  <si>
    <t>IQ50811376</t>
  </si>
  <si>
    <t>IQ50811377</t>
  </si>
  <si>
    <t>IQ50811378</t>
  </si>
  <si>
    <t>IQ50811379</t>
  </si>
  <si>
    <t>IQ50811380</t>
  </si>
  <si>
    <t>IQ50811381</t>
  </si>
  <si>
    <t>IQ50811382</t>
  </si>
  <si>
    <t>IQ50811383</t>
  </si>
  <si>
    <t>IQ50811384</t>
  </si>
  <si>
    <t>IQ50811385</t>
  </si>
  <si>
    <t>IQ50811386</t>
  </si>
  <si>
    <t>IQ50811387</t>
  </si>
  <si>
    <t>IQ50811388</t>
  </si>
  <si>
    <t>IQ50811389</t>
  </si>
  <si>
    <t>IQ50811390</t>
  </si>
  <si>
    <t>IQ50811391</t>
  </si>
  <si>
    <t>IQ50811392</t>
  </si>
  <si>
    <t>IQ50811393</t>
  </si>
  <si>
    <t>IQ50811394</t>
  </si>
  <si>
    <t>IQ50811395</t>
  </si>
  <si>
    <t>IQ50811396</t>
  </si>
  <si>
    <t>IQ50811397</t>
  </si>
  <si>
    <t>IQ50811398</t>
  </si>
  <si>
    <t>IQ50811399</t>
  </si>
  <si>
    <t>IQ50811400</t>
  </si>
  <si>
    <t>IQ50811401</t>
  </si>
  <si>
    <t>IQ50811402</t>
  </si>
  <si>
    <t>IQ50811403</t>
  </si>
  <si>
    <t>IQ50811404</t>
  </si>
  <si>
    <t>IQ50811405</t>
  </si>
  <si>
    <t>IQ50811406</t>
  </si>
  <si>
    <t>IQ50811407</t>
  </si>
  <si>
    <t>IQ50811408</t>
  </si>
  <si>
    <t>IQ50811409</t>
  </si>
  <si>
    <t>IQ50811410</t>
  </si>
  <si>
    <t>IQ50811411</t>
  </si>
  <si>
    <t>IQ50811412</t>
  </si>
  <si>
    <t>IQ50811413</t>
  </si>
  <si>
    <t>IQ50811414</t>
  </si>
  <si>
    <t>IQ50811415</t>
  </si>
  <si>
    <t>IQ50811416</t>
  </si>
  <si>
    <t>IQ50811417</t>
  </si>
  <si>
    <t>IQ50811418</t>
  </si>
  <si>
    <t>IQ50811420</t>
  </si>
  <si>
    <t>IQ50811421</t>
  </si>
  <si>
    <t>IQ50811422</t>
  </si>
  <si>
    <t>IQ50811423</t>
  </si>
  <si>
    <t>IQ50811424</t>
  </si>
  <si>
    <t>IQ50811425</t>
  </si>
  <si>
    <t>IQ50811426</t>
  </si>
  <si>
    <t>IQ50811427</t>
  </si>
  <si>
    <t>IQ50811428</t>
  </si>
  <si>
    <t>IQ50811431</t>
  </si>
  <si>
    <t>IQ50811432</t>
  </si>
  <si>
    <t>IQ50811437</t>
  </si>
  <si>
    <t>IQ50811440</t>
  </si>
  <si>
    <t>IQ50811441</t>
  </si>
  <si>
    <t>IQ50811443</t>
  </si>
  <si>
    <t>IQ50811444</t>
  </si>
  <si>
    <t>IQ50811445</t>
  </si>
  <si>
    <t>IQ50811448</t>
  </si>
  <si>
    <t>IQ50811449</t>
  </si>
  <si>
    <t>IQ50811450</t>
  </si>
  <si>
    <t>IQ50811451</t>
  </si>
  <si>
    <t>IQ50811452</t>
  </si>
  <si>
    <t>IQ50811453</t>
  </si>
  <si>
    <t>IQ50811454</t>
  </si>
  <si>
    <t>IQ50811455</t>
  </si>
  <si>
    <t>IQ50811456</t>
  </si>
  <si>
    <t>IQ50811457</t>
  </si>
  <si>
    <t>IQ50811458</t>
  </si>
  <si>
    <t>IQ50811459</t>
  </si>
  <si>
    <t>IQ50811460</t>
  </si>
  <si>
    <t>IQ50811461</t>
  </si>
  <si>
    <t>IQ50811462</t>
  </si>
  <si>
    <t>IQ50811463</t>
  </si>
  <si>
    <t>IQ50811464</t>
  </si>
  <si>
    <t>IQ50811465</t>
  </si>
  <si>
    <t>IQ50811466</t>
  </si>
  <si>
    <t>IQ50811467</t>
  </si>
  <si>
    <t>IQ50811468</t>
  </si>
  <si>
    <t>IQ50811469</t>
  </si>
  <si>
    <t>IQ50811470</t>
  </si>
  <si>
    <t>IQ50811471</t>
  </si>
  <si>
    <t>IQ50811472</t>
  </si>
  <si>
    <t>IQ50811473</t>
  </si>
  <si>
    <t>IQ50811474</t>
  </si>
  <si>
    <t>IQ50811475</t>
  </si>
  <si>
    <t>IQ50811476</t>
  </si>
  <si>
    <t>IQ50811477</t>
  </si>
  <si>
    <t>IQ50811478</t>
  </si>
  <si>
    <t>IQ50811479</t>
  </si>
  <si>
    <t>IQ50811480</t>
  </si>
  <si>
    <t>IQ50811481</t>
  </si>
  <si>
    <t>IQ50811482</t>
  </si>
  <si>
    <t>IQ50811483</t>
  </si>
  <si>
    <t>IQ50811485</t>
  </si>
  <si>
    <t>IQ50811488</t>
  </si>
  <si>
    <t>IQ50811490</t>
  </si>
  <si>
    <t>IQ50811491</t>
  </si>
  <si>
    <t>IQ50811507</t>
  </si>
  <si>
    <t>IQ50811509</t>
  </si>
  <si>
    <t>IQ50811513</t>
  </si>
  <si>
    <t>IQ50811515</t>
  </si>
  <si>
    <t>IQ50811516</t>
  </si>
  <si>
    <t>IQ50811518</t>
  </si>
  <si>
    <t>IQ50811520</t>
  </si>
  <si>
    <t>IQ50811521</t>
  </si>
  <si>
    <t>IQ50811524</t>
  </si>
  <si>
    <t>IQ50811525</t>
  </si>
  <si>
    <t>IQ50811526</t>
  </si>
  <si>
    <t>IQ50811527</t>
  </si>
  <si>
    <t>IQ50811528</t>
  </si>
  <si>
    <t>IQ50811529</t>
  </si>
  <si>
    <t>IQ50811530</t>
  </si>
  <si>
    <t>IQ50811531</t>
  </si>
  <si>
    <t>IQ50811532</t>
  </si>
  <si>
    <t>IQ50811533</t>
  </si>
  <si>
    <t>IQ50811534</t>
  </si>
  <si>
    <t>IQ50811535</t>
  </si>
  <si>
    <t>IQ50811536</t>
  </si>
  <si>
    <t>IQ50811537</t>
  </si>
  <si>
    <t>IQ50811538</t>
  </si>
  <si>
    <t>IQ50811539</t>
  </si>
  <si>
    <t>IQ50811540</t>
  </si>
  <si>
    <t>IQ50811541</t>
  </si>
  <si>
    <t>IQ50811542</t>
  </si>
  <si>
    <t>IQ50811543</t>
  </si>
  <si>
    <t>IQ50811544</t>
  </si>
  <si>
    <t>IQ50811545</t>
  </si>
  <si>
    <t>IQ50811546</t>
  </si>
  <si>
    <t>IQ50811547</t>
  </si>
  <si>
    <t>IQ50811548</t>
  </si>
  <si>
    <t>IQ50811549</t>
  </si>
  <si>
    <t>IQ50811550</t>
  </si>
  <si>
    <t>IQ50811551</t>
  </si>
  <si>
    <t>IQ50811552</t>
  </si>
  <si>
    <t>IQ50811553</t>
  </si>
  <si>
    <t>IQ50811554</t>
  </si>
  <si>
    <t>IQ50811555</t>
  </si>
  <si>
    <t>IQ50811556</t>
  </si>
  <si>
    <t>IQ50811557</t>
  </si>
  <si>
    <t>IQ50811558</t>
  </si>
  <si>
    <t>IQ50811559</t>
  </si>
  <si>
    <t>IQ50811560</t>
  </si>
  <si>
    <t>IQ50811561</t>
  </si>
  <si>
    <t>IQ50811562</t>
  </si>
  <si>
    <t>IQ50811563</t>
  </si>
  <si>
    <t>IQ50811564</t>
  </si>
  <si>
    <t>IQ50811565</t>
  </si>
  <si>
    <t>IQ50811566</t>
  </si>
  <si>
    <t>IQ50811567</t>
  </si>
  <si>
    <t>IQ50811568</t>
  </si>
  <si>
    <t>IQ50811569</t>
  </si>
  <si>
    <t>IQ50811570</t>
  </si>
  <si>
    <t>IQ50811571</t>
  </si>
  <si>
    <t>IQ50811572</t>
  </si>
  <si>
    <t>IQ50811573</t>
  </si>
  <si>
    <t>IQ50811574</t>
  </si>
  <si>
    <t>IQ50811575</t>
  </si>
  <si>
    <t>IQ50811576</t>
  </si>
  <si>
    <t>IQ50811577</t>
  </si>
  <si>
    <t>IQ50811578</t>
  </si>
  <si>
    <t>IQ50811579</t>
  </si>
  <si>
    <t>IQ50811580</t>
  </si>
  <si>
    <t>IQ50811581</t>
  </si>
  <si>
    <t>IQ50811582</t>
  </si>
  <si>
    <t>IQ50811583</t>
  </si>
  <si>
    <t>IQ50811584</t>
  </si>
  <si>
    <t>IQ50811585</t>
  </si>
  <si>
    <t>IQ50811586</t>
  </si>
  <si>
    <t>IQ50811587</t>
  </si>
  <si>
    <t>IQ50811588</t>
  </si>
  <si>
    <t>IQ50811589</t>
  </si>
  <si>
    <t>IQ50811590</t>
  </si>
  <si>
    <t>IQ50811591</t>
  </si>
  <si>
    <t>IQ50811592</t>
  </si>
  <si>
    <t>IQ50811593</t>
  </si>
  <si>
    <t>IQ50811594</t>
  </si>
  <si>
    <t>IQ50811595</t>
  </si>
  <si>
    <t>IQ50811596</t>
  </si>
  <si>
    <t>IQ50811597</t>
  </si>
  <si>
    <t>IQ50811598</t>
  </si>
  <si>
    <t>IQ50811599</t>
  </si>
  <si>
    <t>IQ50811600</t>
  </si>
  <si>
    <t>IQ50811601</t>
  </si>
  <si>
    <t>IQ50811602</t>
  </si>
  <si>
    <t>IQ50811603</t>
  </si>
  <si>
    <t>IQ50811604</t>
  </si>
  <si>
    <t>IQ50811605</t>
  </si>
  <si>
    <t>IQ50811606</t>
  </si>
  <si>
    <t>IQ50811607</t>
  </si>
  <si>
    <t>IQ50811608</t>
  </si>
  <si>
    <t>IQ50811609</t>
  </si>
  <si>
    <t>IQ50811610</t>
  </si>
  <si>
    <t>IQ50811611</t>
  </si>
  <si>
    <t>IQ50811612</t>
  </si>
  <si>
    <t>IQ50811613</t>
  </si>
  <si>
    <t>IQ50811614</t>
  </si>
  <si>
    <t>IQ50811615</t>
  </si>
  <si>
    <t>IQ50811616</t>
  </si>
  <si>
    <t>IQ50811617</t>
  </si>
  <si>
    <t>IQ50811618</t>
  </si>
  <si>
    <t>IQ50811619</t>
  </si>
  <si>
    <t>IQ50811620</t>
  </si>
  <si>
    <t>IQ50811621</t>
  </si>
  <si>
    <t>IQ50811622</t>
  </si>
  <si>
    <t>IQ50811623</t>
  </si>
  <si>
    <t>IQ50811624</t>
  </si>
  <si>
    <t>IQ50811625</t>
  </si>
  <si>
    <t>IQ50811626</t>
  </si>
  <si>
    <t>IQ50811627</t>
  </si>
  <si>
    <t>IQ50811628</t>
  </si>
  <si>
    <t>IQ50811629</t>
  </si>
  <si>
    <t>IQ50811630</t>
  </si>
  <si>
    <t>IQ50811631</t>
  </si>
  <si>
    <t>IQ50811632</t>
  </si>
  <si>
    <t>IQ50811633</t>
  </si>
  <si>
    <t>IQ50811634</t>
  </si>
  <si>
    <t>IQ50811635</t>
  </si>
  <si>
    <t>IQ50811636</t>
  </si>
  <si>
    <t>IQ50811637</t>
  </si>
  <si>
    <t>IQ50811638</t>
  </si>
  <si>
    <t>IQ50811639</t>
  </si>
  <si>
    <t>IQ50811640</t>
  </si>
  <si>
    <t>IQ50811641</t>
  </si>
  <si>
    <t>IQ50811642</t>
  </si>
  <si>
    <t>IQ50811643</t>
  </si>
  <si>
    <t>IQ50811644</t>
  </si>
  <si>
    <t>IQ50811645</t>
  </si>
  <si>
    <t>IQ50811646</t>
  </si>
  <si>
    <t>IQ50811647</t>
  </si>
  <si>
    <t>IQ50811648</t>
  </si>
  <si>
    <t>IQ50811649</t>
  </si>
  <si>
    <t>IQ50811650</t>
  </si>
  <si>
    <t>IQ50811651</t>
  </si>
  <si>
    <t>IQ50811652</t>
  </si>
  <si>
    <t>IQ50811653</t>
  </si>
  <si>
    <t>IQ50811654</t>
  </si>
  <si>
    <t>IQ50811655</t>
  </si>
  <si>
    <t>IQ50811656</t>
  </si>
  <si>
    <t>IQ50811657</t>
  </si>
  <si>
    <t>IQ50811658</t>
  </si>
  <si>
    <t>IQ50811659</t>
  </si>
  <si>
    <t>IQ50811660</t>
  </si>
  <si>
    <t>IQ50811661</t>
  </si>
  <si>
    <t>IQ50811662</t>
  </si>
  <si>
    <t>IQ50811663</t>
  </si>
  <si>
    <t>IQ50811664</t>
  </si>
  <si>
    <t>IQ50811665</t>
  </si>
  <si>
    <t>IQ50811666</t>
  </si>
  <si>
    <t>IQ50811667</t>
  </si>
  <si>
    <t>IQ50811668</t>
  </si>
  <si>
    <t>IQ50811669</t>
  </si>
  <si>
    <t>IQ50811670</t>
  </si>
  <si>
    <t>IQ50811671</t>
  </si>
  <si>
    <t>IQ50811672</t>
  </si>
  <si>
    <t>IQ50811673</t>
  </si>
  <si>
    <t>IQ50811674</t>
  </si>
  <si>
    <t>IQ50811675</t>
  </si>
  <si>
    <t>IQ50811676</t>
  </si>
  <si>
    <t>IQ50811677</t>
  </si>
  <si>
    <t>IQ50811678</t>
  </si>
  <si>
    <t>IQ50811679</t>
  </si>
  <si>
    <t>IQ50811680</t>
  </si>
  <si>
    <t>IQ50811681</t>
  </si>
  <si>
    <t>IQ50811682</t>
  </si>
  <si>
    <t>IQ50811683</t>
  </si>
  <si>
    <t>IQ50811684</t>
  </si>
  <si>
    <t>IQ50811685</t>
  </si>
  <si>
    <t>IQ50811686</t>
  </si>
  <si>
    <t>IQ50811687</t>
  </si>
  <si>
    <t>IQ50811688</t>
  </si>
  <si>
    <t>IQ50811689</t>
  </si>
  <si>
    <t>IQ50811690</t>
  </si>
  <si>
    <t>IQ50811691</t>
  </si>
  <si>
    <t>IQ50811692</t>
  </si>
  <si>
    <t>IQ50811693</t>
  </si>
  <si>
    <t>IQ50811694</t>
  </si>
  <si>
    <t>IQ50811695</t>
  </si>
  <si>
    <t>IQ50811696</t>
  </si>
  <si>
    <t>IQ50811697</t>
  </si>
  <si>
    <t>IQ50811698</t>
  </si>
  <si>
    <t>IQ50811699</t>
  </si>
  <si>
    <t>IQ50811700</t>
  </si>
  <si>
    <t>IQ50811701</t>
  </si>
  <si>
    <t>IQ50811702</t>
  </si>
  <si>
    <t>IQ50811703</t>
  </si>
  <si>
    <t>IQ50811704</t>
  </si>
  <si>
    <t>IQ50811705</t>
  </si>
  <si>
    <t>IQ50811706</t>
  </si>
  <si>
    <t>IQ50811707</t>
  </si>
  <si>
    <t>IQ50811708</t>
  </si>
  <si>
    <t>IQ50811709</t>
  </si>
  <si>
    <t>IQ50811710</t>
  </si>
  <si>
    <t>IQ50811711</t>
  </si>
  <si>
    <t>IQ50811712</t>
  </si>
  <si>
    <t>IQ50811713</t>
  </si>
  <si>
    <t>IQ50811714</t>
  </si>
  <si>
    <t>IQ50811715</t>
  </si>
  <si>
    <t>IQ50811716</t>
  </si>
  <si>
    <t>IQ50811717</t>
  </si>
  <si>
    <t>IQ50811718</t>
  </si>
  <si>
    <t>IQ50811719</t>
  </si>
  <si>
    <t>IQ50811720</t>
  </si>
  <si>
    <t>IQ50811721</t>
  </si>
  <si>
    <t>IQ50811722</t>
  </si>
  <si>
    <t>IQ50811723</t>
  </si>
  <si>
    <t>IQ50811724</t>
  </si>
  <si>
    <t>IQ50811725</t>
  </si>
  <si>
    <t>IQ50811726</t>
  </si>
  <si>
    <t>IQ50811727</t>
  </si>
  <si>
    <t>IQ50811728</t>
  </si>
  <si>
    <t>IQ50811729</t>
  </si>
  <si>
    <t>IQ50811730</t>
  </si>
  <si>
    <t>IQ50811731</t>
  </si>
  <si>
    <t>IQ50811732</t>
  </si>
  <si>
    <t>IQ50811733</t>
  </si>
  <si>
    <t>IQ50811734</t>
  </si>
  <si>
    <t>IQ50811735</t>
  </si>
  <si>
    <t>IQ50811736</t>
  </si>
  <si>
    <t>IQ50811737</t>
  </si>
  <si>
    <t>IQ50811738</t>
  </si>
  <si>
    <t>IQ50811739</t>
  </si>
  <si>
    <t>IQ50811740</t>
  </si>
  <si>
    <t>IQ50811741</t>
  </si>
  <si>
    <t>IQ50811742</t>
  </si>
  <si>
    <t>IQ50811743</t>
  </si>
  <si>
    <t>IQ50811744</t>
  </si>
  <si>
    <t>IQ50811745</t>
  </si>
  <si>
    <t>IQ50811746</t>
  </si>
  <si>
    <t>IQ50811747</t>
  </si>
  <si>
    <t>IQ50811748</t>
  </si>
  <si>
    <t>IQ50811749</t>
  </si>
  <si>
    <t>IQ50811750</t>
  </si>
  <si>
    <t>IQ50811751</t>
  </si>
  <si>
    <t>IQ50811752</t>
  </si>
  <si>
    <t>IQ50811753</t>
  </si>
  <si>
    <t>IQ50811754</t>
  </si>
  <si>
    <t>IQ50811755</t>
  </si>
  <si>
    <t>IQ50811756</t>
  </si>
  <si>
    <t>IQ50811757</t>
  </si>
  <si>
    <t>IQ50811758</t>
  </si>
  <si>
    <t>IQ50811759</t>
  </si>
  <si>
    <t>IQ50811760</t>
  </si>
  <si>
    <t>IQ50811761</t>
  </si>
  <si>
    <t>IQ50811762</t>
  </si>
  <si>
    <t>IQ50811763</t>
  </si>
  <si>
    <t>IQ50811764</t>
  </si>
  <si>
    <t>IQ50811765</t>
  </si>
  <si>
    <t>IQ50811766</t>
  </si>
  <si>
    <t>IQ50811767</t>
  </si>
  <si>
    <t>IQ50811768</t>
  </si>
  <si>
    <t>IQ50811769</t>
  </si>
  <si>
    <t>IQ50811770</t>
  </si>
  <si>
    <t>IQ50811771</t>
  </si>
  <si>
    <t>IQ50811772</t>
  </si>
  <si>
    <t>IQ50811773</t>
  </si>
  <si>
    <t>IQ50811774</t>
  </si>
  <si>
    <t>IQ50811775</t>
  </si>
  <si>
    <t>IQ50811776</t>
  </si>
  <si>
    <t>IQ50811777</t>
  </si>
  <si>
    <t>IQ50811778</t>
  </si>
  <si>
    <t>IQ50811780</t>
  </si>
  <si>
    <t>IQ50811784</t>
  </si>
  <si>
    <t>IQ50811786</t>
  </si>
  <si>
    <t>IQ50811787</t>
  </si>
  <si>
    <t>IQ50811788</t>
  </si>
  <si>
    <t>IQ50811791</t>
  </si>
  <si>
    <t>IQ50811792</t>
  </si>
  <si>
    <t>IQ50811795</t>
  </si>
  <si>
    <t>IQ50811796</t>
  </si>
  <si>
    <t>IQ50811797</t>
  </si>
  <si>
    <t>IQ50811798</t>
  </si>
  <si>
    <t>IQ50811799</t>
  </si>
  <si>
    <t>IQ50811800</t>
  </si>
  <si>
    <t>IQ50811801</t>
  </si>
  <si>
    <t>IQ50811802</t>
  </si>
  <si>
    <t>IQ50811803</t>
  </si>
  <si>
    <t>IQ50811804</t>
  </si>
  <si>
    <t>IQ50811805</t>
  </si>
  <si>
    <t>IQ50811806</t>
  </si>
  <si>
    <t>IQ50811807</t>
  </si>
  <si>
    <t>IQ50811808</t>
  </si>
  <si>
    <t>IQ50811809</t>
  </si>
  <si>
    <t>IQ50811810</t>
  </si>
  <si>
    <t>IQ50811811</t>
  </si>
  <si>
    <t>IQ50811812</t>
  </si>
  <si>
    <t>IQ50811813</t>
  </si>
  <si>
    <t>IQ50811814</t>
  </si>
  <si>
    <t>IQ50811815</t>
  </si>
  <si>
    <t>IQ50811816</t>
  </si>
  <si>
    <t>IQ50811817</t>
  </si>
  <si>
    <t>IQ50811818</t>
  </si>
  <si>
    <t>IQ50811819</t>
  </si>
  <si>
    <t>IQ50811820</t>
  </si>
  <si>
    <t>IQ50811821</t>
  </si>
  <si>
    <t>IQ50811822</t>
  </si>
  <si>
    <t>IQ50811823</t>
  </si>
  <si>
    <t>IQ50811824</t>
  </si>
  <si>
    <t>IQ50811825</t>
  </si>
  <si>
    <t>IQ50811826</t>
  </si>
  <si>
    <t>IQ50811827</t>
  </si>
  <si>
    <t>IQ50811828</t>
  </si>
  <si>
    <t>IQ50811829</t>
  </si>
  <si>
    <t>IQ50811830</t>
  </si>
  <si>
    <t>IQ50811831</t>
  </si>
  <si>
    <t>IQ50811832</t>
  </si>
  <si>
    <t>IQ50811833</t>
  </si>
  <si>
    <t>IQ50811834</t>
  </si>
  <si>
    <t>IQ50811835</t>
  </si>
  <si>
    <t>IQ50811836</t>
  </si>
  <si>
    <t>IQ50811837</t>
  </si>
  <si>
    <t>IQ50811838</t>
  </si>
  <si>
    <t>IQ50811839</t>
  </si>
  <si>
    <t>IQ50811840</t>
  </si>
  <si>
    <t>IQ50811841</t>
  </si>
  <si>
    <t>IQ50811842</t>
  </si>
  <si>
    <t>IQ50811843</t>
  </si>
  <si>
    <t>IQ50811844</t>
  </si>
  <si>
    <t>IQ50811845</t>
  </si>
  <si>
    <t>IQ50811846</t>
  </si>
  <si>
    <t>IQ50811847</t>
  </si>
  <si>
    <t>IQ50811848</t>
  </si>
  <si>
    <t>IQ50811849</t>
  </si>
  <si>
    <t>IQ50811850</t>
  </si>
  <si>
    <t>IQ50811851</t>
  </si>
  <si>
    <t>IQ50811852</t>
  </si>
  <si>
    <t>IQ50811853</t>
  </si>
  <si>
    <t>IQ50811854</t>
  </si>
  <si>
    <t>IQ50811855</t>
  </si>
  <si>
    <t>IQ50811856</t>
  </si>
  <si>
    <t>IQ50811857</t>
  </si>
  <si>
    <t>IQ50811858</t>
  </si>
  <si>
    <t>IQ50811859</t>
  </si>
  <si>
    <t>IQ50811860</t>
  </si>
  <si>
    <t>IQ50811861</t>
  </si>
  <si>
    <t>IQ50811862</t>
  </si>
  <si>
    <t>IQ50811863</t>
  </si>
  <si>
    <t>IQ50811864</t>
  </si>
  <si>
    <t>IQ50811865</t>
  </si>
  <si>
    <t>IQ50811866</t>
  </si>
  <si>
    <t>IQ50811867</t>
  </si>
  <si>
    <t>IQ50811868</t>
  </si>
  <si>
    <t>IQ50811869</t>
  </si>
  <si>
    <t>IQ50811870</t>
  </si>
  <si>
    <t>IQ50811871</t>
  </si>
  <si>
    <t>IQ50811872</t>
  </si>
  <si>
    <t>IQ50811873</t>
  </si>
  <si>
    <t>IQ50811874</t>
  </si>
  <si>
    <t>IQ50811875</t>
  </si>
  <si>
    <t>IQ50811876</t>
  </si>
  <si>
    <t>IQ50811877</t>
  </si>
  <si>
    <t>IQ50811878</t>
  </si>
  <si>
    <t>IQ50811879</t>
  </si>
  <si>
    <t>IQ50811880</t>
  </si>
  <si>
    <t>IQ50811881</t>
  </si>
  <si>
    <t>IQ50811882</t>
  </si>
  <si>
    <t>IQ50811883</t>
  </si>
  <si>
    <t>IQ50811884</t>
  </si>
  <si>
    <t>IQ50811885</t>
  </si>
  <si>
    <t>IQ50811886</t>
  </si>
  <si>
    <t>IQ50811887</t>
  </si>
  <si>
    <t>IQ50811888</t>
  </si>
  <si>
    <t>IQ50811889</t>
  </si>
  <si>
    <t>IQ50811890</t>
  </si>
  <si>
    <t>IQ50811891</t>
  </si>
  <si>
    <t>IQ50811892</t>
  </si>
  <si>
    <t>IQ50811893</t>
  </si>
  <si>
    <t>IQ50811894</t>
  </si>
  <si>
    <t>IQ50811895</t>
  </si>
  <si>
    <t>IQ50811896</t>
  </si>
  <si>
    <t>IQ50811897</t>
  </si>
  <si>
    <t>IQ50811898</t>
  </si>
  <si>
    <t>IQ50811899</t>
  </si>
  <si>
    <t>IQ50811900</t>
  </si>
  <si>
    <t>IQ50811901</t>
  </si>
  <si>
    <t>IQ50811902</t>
  </si>
  <si>
    <t>IQ50811903</t>
  </si>
  <si>
    <t>IQ50811904</t>
  </si>
  <si>
    <t>IQ50811905</t>
  </si>
  <si>
    <t>IQ50811906</t>
  </si>
  <si>
    <t>IQ50811907</t>
  </si>
  <si>
    <t>IQ50811908</t>
  </si>
  <si>
    <t>IQ50811909</t>
  </si>
  <si>
    <t>IQ50811910</t>
  </si>
  <si>
    <t>IQ50811911</t>
  </si>
  <si>
    <t>IQ50811912</t>
  </si>
  <si>
    <t>IQ50811913</t>
  </si>
  <si>
    <t>IQ50811914</t>
  </si>
  <si>
    <t>IQ50811915</t>
  </si>
  <si>
    <t>IQ50811916</t>
  </si>
  <si>
    <t>IQ50811917</t>
  </si>
  <si>
    <t>IQ50811918</t>
  </si>
  <si>
    <t>IQ50811919</t>
  </si>
  <si>
    <t>IQ50811920</t>
  </si>
  <si>
    <t>IQ50811921</t>
  </si>
  <si>
    <t>IQ50811922</t>
  </si>
  <si>
    <t>IQ50811923</t>
  </si>
  <si>
    <t>IQ50811924</t>
  </si>
  <si>
    <t>IQ50811925</t>
  </si>
  <si>
    <t>IQ50811926</t>
  </si>
  <si>
    <t>IQ50811927</t>
  </si>
  <si>
    <t>IQ50811928</t>
  </si>
  <si>
    <t>IQ50811929</t>
  </si>
  <si>
    <t>IQ50811930</t>
  </si>
  <si>
    <t>IQ50811931</t>
  </si>
  <si>
    <t>IQ50811932</t>
  </si>
  <si>
    <t>IQ50811933</t>
  </si>
  <si>
    <t>IQ50811934</t>
  </si>
  <si>
    <t>IQ50811935</t>
  </si>
  <si>
    <t>IQ50811936</t>
  </si>
  <si>
    <t>IQ50811937</t>
  </si>
  <si>
    <t>IQ50811938</t>
  </si>
  <si>
    <t>IQ50811939</t>
  </si>
  <si>
    <t>IQ50811940</t>
  </si>
  <si>
    <t>IQ50811941</t>
  </si>
  <si>
    <t>IQ50811942</t>
  </si>
  <si>
    <t>IQ50811943</t>
  </si>
  <si>
    <t>IQ50811944</t>
  </si>
  <si>
    <t>IQ50811945</t>
  </si>
  <si>
    <t>IQ50811946</t>
  </si>
  <si>
    <t>IQ50811947</t>
  </si>
  <si>
    <t>IQ50811948</t>
  </si>
  <si>
    <t>IQ50811949</t>
  </si>
  <si>
    <t>IQ50811950</t>
  </si>
  <si>
    <t>IQ50811951</t>
  </si>
  <si>
    <t>IQ50811952</t>
  </si>
  <si>
    <t>IQ50811953</t>
  </si>
  <si>
    <t>IQ50811954</t>
  </si>
  <si>
    <t>IQ50811955</t>
  </si>
  <si>
    <t>IQ50811956</t>
  </si>
  <si>
    <t>IQ50811957</t>
  </si>
  <si>
    <t>IQ50811958</t>
  </si>
  <si>
    <t>IQ50811959</t>
  </si>
  <si>
    <t>IQ50811960</t>
  </si>
  <si>
    <t>IQ50811961</t>
  </si>
  <si>
    <t>IQ50811962</t>
  </si>
  <si>
    <t>IQ50811963</t>
  </si>
  <si>
    <t>IQ50811964</t>
  </si>
  <si>
    <t>IQ50811965</t>
  </si>
  <si>
    <t>IQ50811966</t>
  </si>
  <si>
    <t>IQ50811967</t>
  </si>
  <si>
    <t>IQ50811968</t>
  </si>
  <si>
    <t>IQ50811969</t>
  </si>
  <si>
    <t>IQ50811970</t>
  </si>
  <si>
    <t>IQ50811971</t>
  </si>
  <si>
    <t>IQ50811972</t>
  </si>
  <si>
    <t>IQ50811973</t>
  </si>
  <si>
    <t>IQ50811974</t>
  </si>
  <si>
    <t>IQ50811975</t>
  </si>
  <si>
    <t>IQ50811976</t>
  </si>
  <si>
    <t>IQ50811977</t>
  </si>
  <si>
    <t>IQ50811978</t>
  </si>
  <si>
    <t>IQ50811979</t>
  </si>
  <si>
    <t>IQ50811980</t>
  </si>
  <si>
    <t>IQ50811981</t>
  </si>
  <si>
    <t>IQ50811982</t>
  </si>
  <si>
    <t>IQ50811983</t>
  </si>
  <si>
    <t>IQ50811984</t>
  </si>
  <si>
    <t>IQ50811985</t>
  </si>
  <si>
    <t>IQ50811986</t>
  </si>
  <si>
    <t>IQ50811987</t>
  </si>
  <si>
    <t>IQ50811988</t>
  </si>
  <si>
    <t>IQ50811989</t>
  </si>
  <si>
    <t>IQ50811990</t>
  </si>
  <si>
    <t>IQ50811991</t>
  </si>
  <si>
    <t>IQ50811992</t>
  </si>
  <si>
    <t>IQ50811993</t>
  </si>
  <si>
    <t>IQ50811994</t>
  </si>
  <si>
    <t>IQ50811995</t>
  </si>
  <si>
    <t>IQ50811996</t>
  </si>
  <si>
    <t>IQ50811997</t>
  </si>
  <si>
    <t>IQ50811998</t>
  </si>
  <si>
    <t>IQ50811999</t>
  </si>
  <si>
    <t>IQ50812000</t>
  </si>
  <si>
    <t>IQ50812001</t>
  </si>
  <si>
    <t>IQ50812002</t>
  </si>
  <si>
    <t>IQ50812003</t>
  </si>
  <si>
    <t>IQ50812004</t>
  </si>
  <si>
    <t>IQ50812005</t>
  </si>
  <si>
    <t>IQ50812006</t>
  </si>
  <si>
    <t>IQ50812007</t>
  </si>
  <si>
    <t>IQ50812008</t>
  </si>
  <si>
    <t>IQ50812009</t>
  </si>
  <si>
    <t>IQ50812010</t>
  </si>
  <si>
    <t>IQ50812011</t>
  </si>
  <si>
    <t>IQ50812012</t>
  </si>
  <si>
    <t>IQ50812013</t>
  </si>
  <si>
    <t>IQ50812014</t>
  </si>
  <si>
    <t>IQ50812015</t>
  </si>
  <si>
    <t>IQ50812016</t>
  </si>
  <si>
    <t>IQ50812017</t>
  </si>
  <si>
    <t>IQ50812018</t>
  </si>
  <si>
    <t>IQ50812019</t>
  </si>
  <si>
    <t>IQ50812020</t>
  </si>
  <si>
    <t>IQ50812021</t>
  </si>
  <si>
    <t>IQ50812022</t>
  </si>
  <si>
    <t>IQ50812023</t>
  </si>
  <si>
    <t>IQ50812024</t>
  </si>
  <si>
    <t>IQ50812025</t>
  </si>
  <si>
    <t>IQ50812026</t>
  </si>
  <si>
    <t>IQ50812027</t>
  </si>
  <si>
    <t>IQ50812028</t>
  </si>
  <si>
    <t>IQ50812029</t>
  </si>
  <si>
    <t>IQ50812030</t>
  </si>
  <si>
    <t>IQ50812031</t>
  </si>
  <si>
    <t>IQ50812032</t>
  </si>
  <si>
    <t>IQ50812033</t>
  </si>
  <si>
    <t>IQ50812034</t>
  </si>
  <si>
    <t>IQ50812035</t>
  </si>
  <si>
    <t>IQ50812036</t>
  </si>
  <si>
    <t>IQ50812037</t>
  </si>
  <si>
    <t>IQ50812038</t>
  </si>
  <si>
    <t>IQ50812039</t>
  </si>
  <si>
    <t>IQ50812040</t>
  </si>
  <si>
    <t>IQ50812041</t>
  </si>
  <si>
    <t>IQ50812042</t>
  </si>
  <si>
    <t>IQ50812043</t>
  </si>
  <si>
    <t>IQ50812044</t>
  </si>
  <si>
    <t>IQ50812045</t>
  </si>
  <si>
    <t>IQ50812046</t>
  </si>
  <si>
    <t>IQ50812047</t>
  </si>
  <si>
    <t>IQ50812048</t>
  </si>
  <si>
    <t>IQ50812049</t>
  </si>
  <si>
    <t>IQ50812050</t>
  </si>
  <si>
    <t>IQ50812051</t>
  </si>
  <si>
    <t>IQ50812052</t>
  </si>
  <si>
    <t>IQ50812053</t>
  </si>
  <si>
    <t>IQ50812054</t>
  </si>
  <si>
    <t>IQ50812055</t>
  </si>
  <si>
    <t>IQ50812056</t>
  </si>
  <si>
    <t>IQ50812057</t>
  </si>
  <si>
    <t>IQ50812058</t>
  </si>
  <si>
    <t>IQ50812059</t>
  </si>
  <si>
    <t>IQ50812060</t>
  </si>
  <si>
    <t>IQ50812061</t>
  </si>
  <si>
    <t>IQ50812062</t>
  </si>
  <si>
    <t>IQ50812063</t>
  </si>
  <si>
    <t>IQ50812064</t>
  </si>
  <si>
    <t>IQ50812065</t>
  </si>
  <si>
    <t>IQ50812066</t>
  </si>
  <si>
    <t>IQ50812067</t>
  </si>
  <si>
    <t>IQ50812068</t>
  </si>
  <si>
    <t>IQ50812069</t>
  </si>
  <si>
    <t>IQ50812070</t>
  </si>
  <si>
    <t>IQ50812071</t>
  </si>
  <si>
    <t>IQ50812072</t>
  </si>
  <si>
    <t>IQ50812073</t>
  </si>
  <si>
    <t>IQ50812074</t>
  </si>
  <si>
    <t>IQ50812075</t>
  </si>
  <si>
    <t>IQ50812076</t>
  </si>
  <si>
    <t>IQ50812077</t>
  </si>
  <si>
    <t>IQ50812078</t>
  </si>
  <si>
    <t>IQ50812079</t>
  </si>
  <si>
    <t>IQ50812080</t>
  </si>
  <si>
    <t>IQ50812081</t>
  </si>
  <si>
    <t>IQ50812082</t>
  </si>
  <si>
    <t>IQ50812083</t>
  </si>
  <si>
    <t>IQ50812084</t>
  </si>
  <si>
    <t>IQ50812085</t>
  </si>
  <si>
    <t>IQ50812086</t>
  </si>
  <si>
    <t>IQ50812087</t>
  </si>
  <si>
    <t>IQ50812088</t>
  </si>
  <si>
    <t>IQ50812089</t>
  </si>
  <si>
    <t>IQ50812090</t>
  </si>
  <si>
    <t>IQ50812091</t>
  </si>
  <si>
    <t>IQ50812092</t>
  </si>
  <si>
    <t>IQ50812093</t>
  </si>
  <si>
    <t>IQ50812094</t>
  </si>
  <si>
    <t>IQ50812095</t>
  </si>
  <si>
    <t>IQ50812096</t>
  </si>
  <si>
    <t>IQ50812097</t>
  </si>
  <si>
    <t>IQ50812098</t>
  </si>
  <si>
    <t>IQ50812099</t>
  </si>
  <si>
    <t>IQ50812100</t>
  </si>
  <si>
    <t>IQ50812101</t>
  </si>
  <si>
    <t>IQ50812102</t>
  </si>
  <si>
    <t>IQ50812103</t>
  </si>
  <si>
    <t>IQ50812104</t>
  </si>
  <si>
    <t>IQ50812105</t>
  </si>
  <si>
    <t>IQ50812106</t>
  </si>
  <si>
    <t>IQ50812107</t>
  </si>
  <si>
    <t>IQ50812108</t>
  </si>
  <si>
    <t>IQ50812109</t>
  </si>
  <si>
    <t>IQ50812110</t>
  </si>
  <si>
    <t>IQ50812111</t>
  </si>
  <si>
    <t>IQ50812112</t>
  </si>
  <si>
    <t>IQ50812113</t>
  </si>
  <si>
    <t>IQ50812114</t>
  </si>
  <si>
    <t>IQ50812115</t>
  </si>
  <si>
    <t>IQ50812116</t>
  </si>
  <si>
    <t>IQ50812117</t>
  </si>
  <si>
    <t>IQ50812118</t>
  </si>
  <si>
    <t>IQ50812119</t>
  </si>
  <si>
    <t>IQ50812120</t>
  </si>
  <si>
    <t>IQ50812121</t>
  </si>
  <si>
    <t>IQ50812122</t>
  </si>
  <si>
    <t>IQ50812123</t>
  </si>
  <si>
    <t>IQ50812124</t>
  </si>
  <si>
    <t>IQ50812125</t>
  </si>
  <si>
    <t>IQ50812126</t>
  </si>
  <si>
    <t>IQ50812127</t>
  </si>
  <si>
    <t>IQ50812128</t>
  </si>
  <si>
    <t>IQ50812129</t>
  </si>
  <si>
    <t>IQ50812130</t>
  </si>
  <si>
    <t>IQ50812131</t>
  </si>
  <si>
    <t>IQ50812132</t>
  </si>
  <si>
    <t>IQ50812133</t>
  </si>
  <si>
    <t>IQ50812134</t>
  </si>
  <si>
    <t>IQ50812135</t>
  </si>
  <si>
    <t>IQ50812136</t>
  </si>
  <si>
    <t>IQ50812137</t>
  </si>
  <si>
    <t>IQ50812138</t>
  </si>
  <si>
    <t>IQ50812139</t>
  </si>
  <si>
    <t>IQ50812140</t>
  </si>
  <si>
    <t>IQ50812141</t>
  </si>
  <si>
    <t>IQ50812143</t>
  </si>
  <si>
    <t>IQ50812144</t>
  </si>
  <si>
    <t>IQ50812145</t>
  </si>
  <si>
    <t>IQ50812146</t>
  </si>
  <si>
    <t>IQ50812147</t>
  </si>
  <si>
    <t>IQ50812148</t>
  </si>
  <si>
    <t>IQ50812149</t>
  </si>
  <si>
    <t>IQ50812150</t>
  </si>
  <si>
    <t>IQ50812151</t>
  </si>
  <si>
    <t>IQ50812152</t>
  </si>
  <si>
    <t>IQ50812153</t>
  </si>
  <si>
    <t>IQ50812154</t>
  </si>
  <si>
    <t>IQ50812155</t>
  </si>
  <si>
    <t>IQ50812156</t>
  </si>
  <si>
    <t>IQ50812157</t>
  </si>
  <si>
    <t>IQ50812158</t>
  </si>
  <si>
    <t>IQ50812159</t>
  </si>
  <si>
    <t>IQ50812160</t>
  </si>
  <si>
    <t>IQ50812161</t>
  </si>
  <si>
    <t>IQ50812162</t>
  </si>
  <si>
    <t>IQ50812163</t>
  </si>
  <si>
    <t>IQ50812164</t>
  </si>
  <si>
    <t>IQ50812165</t>
  </si>
  <si>
    <t>IQ50812167</t>
  </si>
  <si>
    <t>IQ50812169</t>
  </si>
  <si>
    <t>IQ50812170</t>
  </si>
  <si>
    <t>IQ50812171</t>
  </si>
  <si>
    <t>IQ50812172</t>
  </si>
  <si>
    <t>IQ50812173</t>
  </si>
  <si>
    <t>IQ50812174</t>
  </si>
  <si>
    <t>IQ50812189</t>
  </si>
  <si>
    <t>IQ50812190</t>
  </si>
  <si>
    <t>IQ50812191</t>
  </si>
  <si>
    <t>IQ50812192</t>
  </si>
  <si>
    <t>IQ50812193</t>
  </si>
  <si>
    <t>IQ50812194</t>
  </si>
  <si>
    <t>IQ50812195</t>
  </si>
  <si>
    <t>IQ50812196</t>
  </si>
  <si>
    <t>IQ50812198</t>
  </si>
  <si>
    <t>IQ50812202</t>
  </si>
  <si>
    <t>IQ50812203</t>
  </si>
  <si>
    <t>IQ50812204</t>
  </si>
  <si>
    <t>IQ50812206</t>
  </si>
  <si>
    <t>IQ50812207</t>
  </si>
  <si>
    <t>IQ50812208</t>
  </si>
  <si>
    <t>IQ50812209</t>
  </si>
  <si>
    <t>IQ50812210</t>
  </si>
  <si>
    <t>IQ50812211</t>
  </si>
  <si>
    <t>IQ50812212</t>
  </si>
  <si>
    <t>IQ50812214</t>
  </si>
  <si>
    <t>IQ50812215</t>
  </si>
  <si>
    <t>IQ50812224</t>
  </si>
  <si>
    <t>IQ50812233</t>
  </si>
  <si>
    <t>IQ50812239</t>
  </si>
  <si>
    <t>IQ50812266</t>
  </si>
  <si>
    <t>IQ50812281</t>
  </si>
  <si>
    <t>IQ50812297</t>
  </si>
  <si>
    <t>IQ50812312</t>
  </si>
  <si>
    <t>IQ50812321</t>
  </si>
  <si>
    <t>IQ50812324</t>
  </si>
  <si>
    <t>IQ50812332</t>
  </si>
  <si>
    <t>IQ50812338</t>
  </si>
  <si>
    <t>IQ50812340</t>
  </si>
  <si>
    <t>IQ50812350</t>
  </si>
  <si>
    <t>IQ50812364</t>
  </si>
  <si>
    <t>IQ50812366</t>
  </si>
  <si>
    <t>IQ50812367</t>
  </si>
  <si>
    <t>IQ50812368</t>
  </si>
  <si>
    <t>IQ50812369</t>
  </si>
  <si>
    <t>IQ50812370</t>
  </si>
  <si>
    <t>IQ50812371</t>
  </si>
  <si>
    <t>IQ50812372</t>
  </si>
  <si>
    <t>IQ50812373</t>
  </si>
  <si>
    <t>IQ50812374</t>
  </si>
  <si>
    <t>IQ50812375</t>
  </si>
  <si>
    <t>IQ50812376</t>
  </si>
  <si>
    <t>IQ50812378</t>
  </si>
  <si>
    <t>IQ50812379</t>
  </si>
  <si>
    <t>IQ50812382</t>
  </si>
  <si>
    <t>IQ50812386</t>
  </si>
  <si>
    <t>IQ50812389</t>
  </si>
  <si>
    <t>IQ50812392</t>
  </si>
  <si>
    <t>IQ50812393</t>
  </si>
  <si>
    <t>IQ50812398</t>
  </si>
  <si>
    <t>IQ50812404</t>
  </si>
  <si>
    <t>IQ50812411</t>
  </si>
  <si>
    <t>IQ50812417</t>
  </si>
  <si>
    <t>IQ50812418</t>
  </si>
  <si>
    <t>IQ50812423</t>
  </si>
  <si>
    <t>IQ50812424</t>
  </si>
  <si>
    <t>IQ50812426</t>
  </si>
  <si>
    <t>IQ50812428</t>
  </si>
  <si>
    <t>IQ50812432</t>
  </si>
  <si>
    <t>IQ50812433</t>
  </si>
  <si>
    <t>IQ50812441</t>
  </si>
  <si>
    <t>IQ50812443</t>
  </si>
  <si>
    <t>IQ50812446</t>
  </si>
  <si>
    <t>IQ50812455</t>
  </si>
  <si>
    <t>IQ50812456</t>
  </si>
  <si>
    <t>IQ50812473</t>
  </si>
  <si>
    <t>IQ50812477</t>
  </si>
  <si>
    <t>IQ50812481</t>
  </si>
  <si>
    <t>IQ50812484</t>
  </si>
  <si>
    <t>IQ50812487</t>
  </si>
  <si>
    <t>IQ50812494</t>
  </si>
  <si>
    <t>IQ50812495</t>
  </si>
  <si>
    <t>IQ50812496</t>
  </si>
  <si>
    <t>IQ50812499</t>
  </si>
  <si>
    <t>IQ50812500</t>
  </si>
  <si>
    <t>IQ50812501</t>
  </si>
  <si>
    <t>IQ50812503</t>
  </si>
  <si>
    <t>IQ50812504</t>
  </si>
  <si>
    <t>IQ50812507</t>
  </si>
  <si>
    <t>IQ50812508</t>
  </si>
  <si>
    <t>IQ50812509</t>
  </si>
  <si>
    <t>IQ50812510</t>
  </si>
  <si>
    <t>IQ50812512</t>
  </si>
  <si>
    <t>IQ50812519</t>
  </si>
  <si>
    <t>IQ50812521</t>
  </si>
  <si>
    <t>IQ50812522</t>
  </si>
  <si>
    <t>IQ50812523</t>
  </si>
  <si>
    <t>IQ50812525</t>
  </si>
  <si>
    <t>IQ50812531</t>
  </si>
  <si>
    <t>IQ50812532</t>
  </si>
  <si>
    <t>IQ50812533</t>
  </si>
  <si>
    <t>IQ50812535</t>
  </si>
  <si>
    <t>IQ50812542</t>
  </si>
  <si>
    <t>IQ50812551</t>
  </si>
  <si>
    <t>IQ50812552</t>
  </si>
  <si>
    <t>IQ50812554</t>
  </si>
  <si>
    <t>IQ50812560</t>
  </si>
  <si>
    <t>IQ50812561</t>
  </si>
  <si>
    <t>IQ50812562</t>
  </si>
  <si>
    <t>IQ50812563</t>
  </si>
  <si>
    <t>IQ50812564</t>
  </si>
  <si>
    <t>IQ50812565</t>
  </si>
  <si>
    <t>IQ50812566</t>
  </si>
  <si>
    <t>IQ50812567</t>
  </si>
  <si>
    <t>IQ50812568</t>
  </si>
  <si>
    <t>IQ50812572</t>
  </si>
  <si>
    <t>IQ50812573</t>
  </si>
  <si>
    <t>IQ50812575</t>
  </si>
  <si>
    <t>IQ50812576</t>
  </si>
  <si>
    <t>IQ50812577</t>
  </si>
  <si>
    <t>IQ50812578</t>
  </si>
  <si>
    <t>IQ50812579</t>
  </si>
  <si>
    <t>IQ50812580</t>
  </si>
  <si>
    <t>IQ50812582</t>
  </si>
  <si>
    <t>IQ50812592</t>
  </si>
  <si>
    <t>IQ50812601</t>
  </si>
  <si>
    <t>IQ50812602</t>
  </si>
  <si>
    <t>IQ50812603</t>
  </si>
  <si>
    <t>IQ50812604</t>
  </si>
  <si>
    <t>IQ50812605</t>
  </si>
  <si>
    <t>IQ50812606</t>
  </si>
  <si>
    <t>IQ50812610</t>
  </si>
  <si>
    <t>IQ50812611</t>
  </si>
  <si>
    <t>IQ50812612</t>
  </si>
  <si>
    <t>IQ50812613</t>
  </si>
  <si>
    <t>IQ50812614</t>
  </si>
  <si>
    <t>IQ50812615</t>
  </si>
  <si>
    <t>IQ50812616</t>
  </si>
  <si>
    <t>IQ50812617</t>
  </si>
  <si>
    <t>IQ50812618</t>
  </si>
  <si>
    <t>IQ50812619</t>
  </si>
  <si>
    <t>IQ50812621</t>
  </si>
  <si>
    <t>IQ50812622</t>
  </si>
  <si>
    <t>IQ50812623</t>
  </si>
  <si>
    <t>IQ50812624</t>
  </si>
  <si>
    <t>IQ50812625</t>
  </si>
  <si>
    <t>IQ50812626</t>
  </si>
  <si>
    <t>IQ50812627</t>
  </si>
  <si>
    <t>IQ50812628</t>
  </si>
  <si>
    <t>IQ50812632</t>
  </si>
  <si>
    <t>IQ50812635</t>
  </si>
  <si>
    <t>IQ50812636</t>
  </si>
  <si>
    <t>IQ50812638</t>
  </si>
  <si>
    <t>IQ50812639</t>
  </si>
  <si>
    <t>IQ50812640</t>
  </si>
  <si>
    <t>IQ50812643</t>
  </si>
  <si>
    <t>IQ50812645</t>
  </si>
  <si>
    <t>IQ50812647</t>
  </si>
  <si>
    <t>IQ50812651</t>
  </si>
  <si>
    <t>IQ50812654</t>
  </si>
  <si>
    <t>IQ50812655</t>
  </si>
  <si>
    <t>IQ50812662</t>
  </si>
  <si>
    <t>IQ50812666</t>
  </si>
  <si>
    <t>IQ50812676</t>
  </si>
  <si>
    <t>IQ50812677</t>
  </si>
  <si>
    <t>IQ50812679</t>
  </si>
  <si>
    <t>IQ50812680</t>
  </si>
  <si>
    <t>IQ50812683</t>
  </si>
  <si>
    <t>IQ50812685</t>
  </si>
  <si>
    <t>IQ50812688</t>
  </si>
  <si>
    <t>IQ50812690</t>
  </si>
  <si>
    <t>IQ50812691</t>
  </si>
  <si>
    <t>IQ50812692</t>
  </si>
  <si>
    <t>IQ50812693</t>
  </si>
  <si>
    <t>IQ50812696</t>
  </si>
  <si>
    <t>IQ50812697</t>
  </si>
  <si>
    <t>IQ50812698</t>
  </si>
  <si>
    <t>IQ50812699</t>
  </si>
  <si>
    <t>IQ50812700</t>
  </si>
  <si>
    <t>IQ50812706</t>
  </si>
  <si>
    <t>IQ50812707</t>
  </si>
  <si>
    <t>IQ50812713</t>
  </si>
  <si>
    <t>IQ50812716</t>
  </si>
  <si>
    <t>IQ50812719</t>
  </si>
  <si>
    <t>IQ50812721</t>
  </si>
  <si>
    <t>IQ50812722</t>
  </si>
  <si>
    <t>IQ50812724</t>
  </si>
  <si>
    <t>IQ50812726</t>
  </si>
  <si>
    <t>IQ50812728</t>
  </si>
  <si>
    <t>IQ50812730</t>
  </si>
  <si>
    <t>IQ50812732</t>
  </si>
  <si>
    <t>IQ50812735</t>
  </si>
  <si>
    <t>IQ50812738</t>
  </si>
  <si>
    <t>IQ50812739</t>
  </si>
  <si>
    <t>IQ50812741</t>
  </si>
  <si>
    <t>IQ50812743</t>
  </si>
  <si>
    <t>IQ50812744</t>
  </si>
  <si>
    <t>IQ50812746</t>
  </si>
  <si>
    <t>IQ50812754</t>
  </si>
  <si>
    <t>IQ50812755</t>
  </si>
  <si>
    <t>IQ50812757</t>
  </si>
  <si>
    <t>IQ50812768</t>
  </si>
  <si>
    <t>IQ50812809</t>
  </si>
  <si>
    <t>IQ50812810</t>
  </si>
  <si>
    <t>IQ50812812</t>
  </si>
  <si>
    <t>IQ50812818</t>
  </si>
  <si>
    <t>IQ50812823</t>
  </si>
  <si>
    <t>IQ50812825</t>
  </si>
  <si>
    <t>IQ50812826</t>
  </si>
  <si>
    <t>IQ50812827</t>
  </si>
  <si>
    <t>IQ50812828</t>
  </si>
  <si>
    <t>IQ50812829</t>
  </si>
  <si>
    <t>IQ50812830</t>
  </si>
  <si>
    <t>IQ50812831</t>
  </si>
  <si>
    <t>IQ50812832</t>
  </si>
  <si>
    <t>IQ50812833</t>
  </si>
  <si>
    <t>IQ50812834</t>
  </si>
  <si>
    <t>IQ50812836</t>
  </si>
  <si>
    <t>IQ50812837</t>
  </si>
  <si>
    <t>IQ50812838</t>
  </si>
  <si>
    <t>IQ50812839</t>
  </si>
  <si>
    <t>IQ50812840</t>
  </si>
  <si>
    <t>IQ50812841</t>
  </si>
  <si>
    <t>IQ50812842</t>
  </si>
  <si>
    <t>IQ50812843</t>
  </si>
  <si>
    <t>IQ50812844</t>
  </si>
  <si>
    <t>IQ50812845</t>
  </si>
  <si>
    <t>IQ50812848</t>
  </si>
  <si>
    <t>IQ50812850</t>
  </si>
  <si>
    <t>IQ50812851</t>
  </si>
  <si>
    <t>IQ50812852</t>
  </si>
  <si>
    <t>IQ50812855</t>
  </si>
  <si>
    <t>IQ50812863</t>
  </si>
  <si>
    <t>IQ50812865</t>
  </si>
  <si>
    <t>IQ50812870</t>
  </si>
  <si>
    <t>IQ50812878</t>
  </si>
  <si>
    <t>IQ50812879</t>
  </si>
  <si>
    <t>IQ50812880</t>
  </si>
  <si>
    <t>IQ50812881</t>
  </si>
  <si>
    <t>IQ50812883</t>
  </si>
  <si>
    <t>IQ50812884</t>
  </si>
  <si>
    <t>IQ50812885</t>
  </si>
  <si>
    <t>IQ50812886</t>
  </si>
  <si>
    <t>IQ50812887</t>
  </si>
  <si>
    <t>IQ50812888</t>
  </si>
  <si>
    <t>IQ50812889</t>
  </si>
  <si>
    <t>IQ50812890</t>
  </si>
  <si>
    <t>IQ50812891</t>
  </si>
  <si>
    <t>IQ50812892</t>
  </si>
  <si>
    <t>IQ50812894</t>
  </si>
  <si>
    <t>IQ50812895</t>
  </si>
  <si>
    <t>IQ50812896</t>
  </si>
  <si>
    <t>IQ50812897</t>
  </si>
  <si>
    <t>IQ50812898</t>
  </si>
  <si>
    <t>IQ50812899</t>
  </si>
  <si>
    <t>IQ50812900</t>
  </si>
  <si>
    <t>IQ50812901</t>
  </si>
  <si>
    <t>IQ50812902</t>
  </si>
  <si>
    <t>IQ50812903</t>
  </si>
  <si>
    <t>IQ50812905</t>
  </si>
  <si>
    <t>IQ50812906</t>
  </si>
  <si>
    <t>IQ50812907</t>
  </si>
  <si>
    <t>IQ50812908</t>
  </si>
  <si>
    <t>IQ50812909</t>
  </si>
  <si>
    <t>IQ50812910</t>
  </si>
  <si>
    <t>IQ50812911</t>
  </si>
  <si>
    <t>IQ50812912</t>
  </si>
  <si>
    <t>IQ50812913</t>
  </si>
  <si>
    <t>IQ50812914</t>
  </si>
  <si>
    <t>IQ50812916</t>
  </si>
  <si>
    <t>IQ50812917</t>
  </si>
  <si>
    <t>IQ50812918</t>
  </si>
  <si>
    <t>IQ50812919</t>
  </si>
  <si>
    <t>IQ50812920</t>
  </si>
  <si>
    <t>IQ50812921</t>
  </si>
  <si>
    <t>IQ50812922</t>
  </si>
  <si>
    <t>IQ50812923</t>
  </si>
  <si>
    <t>IQ50812924</t>
  </si>
  <si>
    <t>IQ50812925</t>
  </si>
  <si>
    <t>IQ50812927</t>
  </si>
  <si>
    <t>IQ50812928</t>
  </si>
  <si>
    <t>IQ50812929</t>
  </si>
  <si>
    <t>IQ50812930</t>
  </si>
  <si>
    <t>IQ50812931</t>
  </si>
  <si>
    <t>IQ50812932</t>
  </si>
  <si>
    <t>IQ50812933</t>
  </si>
  <si>
    <t>IQ50812934</t>
  </si>
  <si>
    <t>IQ50812935</t>
  </si>
  <si>
    <t>IQ50812936</t>
  </si>
  <si>
    <t>IQ50812937</t>
  </si>
  <si>
    <t>IQ50812939</t>
  </si>
  <si>
    <t>IQ50812940</t>
  </si>
  <si>
    <t>IQ50812941</t>
  </si>
  <si>
    <t>IQ50812942</t>
  </si>
  <si>
    <t>IQ50812943</t>
  </si>
  <si>
    <t>IQ50812944</t>
  </si>
  <si>
    <t>IQ50812945</t>
  </si>
  <si>
    <t>IQ50812946</t>
  </si>
  <si>
    <t>IQ50812947</t>
  </si>
  <si>
    <t>IQ50812948</t>
  </si>
  <si>
    <t>IQ50812949</t>
  </si>
  <si>
    <t>IQ50812951</t>
  </si>
  <si>
    <t>IQ50812952</t>
  </si>
  <si>
    <t>IQ50812954</t>
  </si>
  <si>
    <t>IQ50812955</t>
  </si>
  <si>
    <t>IQ50812956</t>
  </si>
  <si>
    <t>IQ50812957</t>
  </si>
  <si>
    <t>IQ50812958</t>
  </si>
  <si>
    <t>IQ50812959</t>
  </si>
  <si>
    <t>IQ50812960</t>
  </si>
  <si>
    <t>IQ50812961</t>
  </si>
  <si>
    <t>IQ50812962</t>
  </si>
  <si>
    <t>IQ50812963</t>
  </si>
  <si>
    <t>IQ50812964</t>
  </si>
  <si>
    <t>IQ50812965</t>
  </si>
  <si>
    <t>IQ50812966</t>
  </si>
  <si>
    <t>IQ50812967</t>
  </si>
  <si>
    <t>IQ50812969</t>
  </si>
  <si>
    <t>IQ50812970</t>
  </si>
  <si>
    <t>IQ50812971</t>
  </si>
  <si>
    <t>IQ50812972</t>
  </si>
  <si>
    <t>IQ50812973</t>
  </si>
  <si>
    <t>IQ50812975</t>
  </si>
  <si>
    <t>IQ50812976</t>
  </si>
  <si>
    <t>IQ50812980</t>
  </si>
  <si>
    <t>IQ50812981</t>
  </si>
  <si>
    <t>IQ50812985</t>
  </si>
  <si>
    <t>IQ50812987</t>
  </si>
  <si>
    <t>IQ50812988</t>
  </si>
  <si>
    <t>IQ50812989</t>
  </si>
  <si>
    <t>IQ50812990</t>
  </si>
  <si>
    <t>IQ50812991</t>
  </si>
  <si>
    <t>IQ50812993</t>
  </si>
  <si>
    <t>IQ50812994</t>
  </si>
  <si>
    <t>IQ50812995</t>
  </si>
  <si>
    <t>IQ50812996</t>
  </si>
  <si>
    <t>IQ50812997</t>
  </si>
  <si>
    <t>IQ50812999</t>
  </si>
  <si>
    <t>IQ50813000</t>
  </si>
  <si>
    <t>IQ50813001</t>
  </si>
  <si>
    <t>IQ50813002</t>
  </si>
  <si>
    <t>IQ50813003</t>
  </si>
  <si>
    <t>IQ50813004</t>
  </si>
  <si>
    <t>IQ50813005</t>
  </si>
  <si>
    <t>IQ50813006</t>
  </si>
  <si>
    <t>IQ50813007</t>
  </si>
  <si>
    <t>IQ50813008</t>
  </si>
  <si>
    <t>IQ50813009</t>
  </si>
  <si>
    <t>IQ50813010</t>
  </si>
  <si>
    <t>IQ50813011</t>
  </si>
  <si>
    <t>IQ50813012</t>
  </si>
  <si>
    <t>IQ50813013</t>
  </si>
  <si>
    <t>IQ50813014</t>
  </si>
  <si>
    <t>IQ50813015</t>
  </si>
  <si>
    <t>IQ50813016</t>
  </si>
  <si>
    <t>IQ50813017</t>
  </si>
  <si>
    <t>IQ50813018</t>
  </si>
  <si>
    <t>IQ50813019</t>
  </si>
  <si>
    <t>IQ50813020</t>
  </si>
  <si>
    <t>IQ50813021</t>
  </si>
  <si>
    <t>IQ50813022</t>
  </si>
  <si>
    <t>IQ50813023</t>
  </si>
  <si>
    <t>IQ50813024</t>
  </si>
  <si>
    <t>IQ50813025</t>
  </si>
  <si>
    <t>IQ50813026</t>
  </si>
  <si>
    <t>IQ50813027</t>
  </si>
  <si>
    <t>IQ50813031</t>
  </si>
  <si>
    <t>IQ50813032</t>
  </si>
  <si>
    <t>IQ50813034</t>
  </si>
  <si>
    <t>IQ50813035</t>
  </si>
  <si>
    <t>IQ50813036</t>
  </si>
  <si>
    <t>IQ50813037</t>
  </si>
  <si>
    <t>IQ50813038</t>
  </si>
  <si>
    <t>IQ50813039</t>
  </si>
  <si>
    <t>IQ50813040</t>
  </si>
  <si>
    <t>IQ50813042</t>
  </si>
  <si>
    <t>IQ50813043</t>
  </si>
  <si>
    <t>IQ50813045</t>
  </si>
  <si>
    <t>IQ50813054</t>
  </si>
  <si>
    <t>IQ50813057</t>
  </si>
  <si>
    <t>IQ50813058</t>
  </si>
  <si>
    <t>IQ50813059</t>
  </si>
  <si>
    <t>IQ50813060</t>
  </si>
  <si>
    <t>IQ50813061</t>
  </si>
  <si>
    <t>IQ50813062</t>
  </si>
  <si>
    <t>IQ50813063</t>
  </si>
  <si>
    <t>IQ50813064</t>
  </si>
  <si>
    <t>IQ50813065</t>
  </si>
  <si>
    <t>IQ50813066</t>
  </si>
  <si>
    <t>IQ50813067</t>
  </si>
  <si>
    <t>IQ50813068</t>
  </si>
  <si>
    <t>IQ50813069</t>
  </si>
  <si>
    <t>IQ50813070</t>
  </si>
  <si>
    <t>IQ50813072</t>
  </si>
  <si>
    <t>IQ50813073</t>
  </si>
  <si>
    <t>IQ50813074</t>
  </si>
  <si>
    <t>IQ50813075</t>
  </si>
  <si>
    <t>IQ50813076</t>
  </si>
  <si>
    <t>IQ50813077</t>
  </si>
  <si>
    <t>IQ50813078</t>
  </si>
  <si>
    <t>IQ50813079</t>
  </si>
  <si>
    <t>IQ50813080</t>
  </si>
  <si>
    <t>IQ50813081</t>
  </si>
  <si>
    <t>IQ50813082</t>
  </si>
  <si>
    <t>IQ50813083</t>
  </si>
  <si>
    <t>IQ50813084</t>
  </si>
  <si>
    <t>IQ50813085</t>
  </si>
  <si>
    <t>IQ50813086</t>
  </si>
  <si>
    <t>IQ50813087</t>
  </si>
  <si>
    <t>IQ50813088</t>
  </si>
  <si>
    <t>IQ50813089</t>
  </si>
  <si>
    <t>IQ50813090</t>
  </si>
  <si>
    <t>IQ50813091</t>
  </si>
  <si>
    <t>IQ50813094</t>
  </si>
  <si>
    <t>IQ50813095</t>
  </si>
  <si>
    <t>IQ50813096</t>
  </si>
  <si>
    <t>IQ50813097</t>
  </si>
  <si>
    <t>IQ50813099</t>
  </si>
  <si>
    <t>IQ50813106</t>
  </si>
  <si>
    <t>IQ50813123</t>
  </si>
  <si>
    <t>IQ50813124</t>
  </si>
  <si>
    <t>IQ50813128</t>
  </si>
  <si>
    <t>IQ50813136</t>
  </si>
  <si>
    <t>IQ50813137</t>
  </si>
  <si>
    <t>IQ50813138</t>
  </si>
  <si>
    <t>IQ50813139</t>
  </si>
  <si>
    <t>IQ50813140</t>
  </si>
  <si>
    <t>IQ50813142</t>
  </si>
  <si>
    <t>IQ50813143</t>
  </si>
  <si>
    <t>IQ50813144</t>
  </si>
  <si>
    <t>IQ50813145</t>
  </si>
  <si>
    <t>IQ50813147</t>
  </si>
  <si>
    <t>IQ50813148</t>
  </si>
  <si>
    <t>IQ50813149</t>
  </si>
  <si>
    <t>IQ50813150</t>
  </si>
  <si>
    <t>IQ50813151</t>
  </si>
  <si>
    <t>IQ50813152</t>
  </si>
  <si>
    <t>IQ50813154</t>
  </si>
  <si>
    <t>IQ50813155</t>
  </si>
  <si>
    <t>IQ50813156</t>
  </si>
  <si>
    <t>IQ50813157</t>
  </si>
  <si>
    <t>IQ50813158</t>
  </si>
  <si>
    <t>IQ50813159</t>
  </si>
  <si>
    <t>IQ50813160</t>
  </si>
  <si>
    <t>IQ50813161</t>
  </si>
  <si>
    <t>IQ50813162</t>
  </si>
  <si>
    <t>IQ50813166</t>
  </si>
  <si>
    <t>IQ50813167</t>
  </si>
  <si>
    <t>IQ50813168</t>
  </si>
  <si>
    <t>IQ50813169</t>
  </si>
  <si>
    <t>IQ50813170</t>
  </si>
  <si>
    <t>IQ50813171</t>
  </si>
  <si>
    <t>IQ50813172</t>
  </si>
  <si>
    <t>IQ50813173</t>
  </si>
  <si>
    <t>IQ50813176</t>
  </si>
  <si>
    <t>IQ50813177</t>
  </si>
  <si>
    <t>IQ50813178</t>
  </si>
  <si>
    <t>IQ50813179</t>
  </si>
  <si>
    <t>IQ50813180</t>
  </si>
  <si>
    <t>IQ50813181</t>
  </si>
  <si>
    <t>IQ50813182</t>
  </si>
  <si>
    <t>IQ50813183</t>
  </si>
  <si>
    <t>IQ50813184</t>
  </si>
  <si>
    <t>IQ50813185</t>
  </si>
  <si>
    <t>IQ50813187</t>
  </si>
  <si>
    <t>IQ50813188</t>
  </si>
  <si>
    <t>IQ50813189</t>
  </si>
  <si>
    <t>IQ50813191</t>
  </si>
  <si>
    <t>IQ50813192</t>
  </si>
  <si>
    <t>IQ50813193</t>
  </si>
  <si>
    <t>IQ50813195</t>
  </si>
  <si>
    <t>IQ50813200</t>
  </si>
  <si>
    <t>IQ50813201</t>
  </si>
  <si>
    <t>IQ50813203</t>
  </si>
  <si>
    <t>IQ50813213</t>
  </si>
  <si>
    <t>IQ50813219</t>
  </si>
  <si>
    <t>IQ50813221</t>
  </si>
  <si>
    <t>IQ50813223</t>
  </si>
  <si>
    <t>IQ50813224</t>
  </si>
  <si>
    <t>IQ50813225</t>
  </si>
  <si>
    <t>IQ50813226</t>
  </si>
  <si>
    <t>IQ50813227</t>
  </si>
  <si>
    <t>IQ50813228</t>
  </si>
  <si>
    <t>IQ50813230</t>
  </si>
  <si>
    <t>IQ50813231</t>
  </si>
  <si>
    <t>IQ50813232</t>
  </si>
  <si>
    <t>IQ50813236</t>
  </si>
  <si>
    <t>IQ50813246</t>
  </si>
  <si>
    <t>IQ50813248</t>
  </si>
  <si>
    <t>IQ50813261</t>
  </si>
  <si>
    <t>IQ50813262</t>
  </si>
  <si>
    <t>IQ50813263</t>
  </si>
  <si>
    <t>IQ50813265</t>
  </si>
  <si>
    <t>IQ50813267</t>
  </si>
  <si>
    <t>IQ50813268</t>
  </si>
  <si>
    <t>IQ50813269</t>
  </si>
  <si>
    <t>IQ50813270</t>
  </si>
  <si>
    <t>IQ50813271</t>
  </si>
  <si>
    <t>IQ50813272</t>
  </si>
  <si>
    <t>IQ50813273</t>
  </si>
  <si>
    <t>IQ50813274</t>
  </si>
  <si>
    <t>IQ50813275</t>
  </si>
  <si>
    <t>IQ50813276</t>
  </si>
  <si>
    <t>IQ50813278</t>
  </si>
  <si>
    <t>IQ50813279</t>
  </si>
  <si>
    <t>IQ50813280</t>
  </si>
  <si>
    <t>IQ50813281</t>
  </si>
  <si>
    <t>IQ50813282</t>
  </si>
  <si>
    <t>IQ50813283</t>
  </si>
  <si>
    <t>IQ50813284</t>
  </si>
  <si>
    <t>IQ50813285</t>
  </si>
  <si>
    <t>IQ50813286</t>
  </si>
  <si>
    <t>IQ50813287</t>
  </si>
  <si>
    <t>IQ50813289</t>
  </si>
  <si>
    <t>IQ50813290</t>
  </si>
  <si>
    <t>IQ50813291</t>
  </si>
  <si>
    <t>IQ50813292</t>
  </si>
  <si>
    <t>IQ50813293</t>
  </si>
  <si>
    <t>IQ50813294</t>
  </si>
  <si>
    <t>IQ50813295</t>
  </si>
  <si>
    <t>IQ50813296</t>
  </si>
  <si>
    <t>IQ50813297</t>
  </si>
  <si>
    <t>IQ50813298</t>
  </si>
  <si>
    <t>IQ50813300</t>
  </si>
  <si>
    <t>IQ50813301</t>
  </si>
  <si>
    <t>IQ50813302</t>
  </si>
  <si>
    <t>IQ50813303</t>
  </si>
  <si>
    <t>IQ50813304</t>
  </si>
  <si>
    <t>IQ50813305</t>
  </si>
  <si>
    <t>IQ50813306</t>
  </si>
  <si>
    <t>IQ50813307</t>
  </si>
  <si>
    <t>IQ50813308</t>
  </si>
  <si>
    <t>IQ50813309</t>
  </si>
  <si>
    <t>IQ50813311</t>
  </si>
  <si>
    <t>IQ50813312</t>
  </si>
  <si>
    <t>IQ50813313</t>
  </si>
  <si>
    <t>IQ50813314</t>
  </si>
  <si>
    <t>IQ50813315</t>
  </si>
  <si>
    <t>IQ50813316</t>
  </si>
  <si>
    <t>IQ50813318</t>
  </si>
  <si>
    <t>IQ50813319</t>
  </si>
  <si>
    <t>IQ50813320</t>
  </si>
  <si>
    <t>IQ50813321</t>
  </si>
  <si>
    <t>IQ50813322</t>
  </si>
  <si>
    <t>IQ50813323</t>
  </si>
  <si>
    <t>IQ50813324</t>
  </si>
  <si>
    <t>IQ50813325</t>
  </si>
  <si>
    <t>IQ50813326</t>
  </si>
  <si>
    <t>IQ50813327</t>
  </si>
  <si>
    <t>IQ50813328</t>
  </si>
  <si>
    <t>IQ50813329</t>
  </si>
  <si>
    <t>IQ50813330</t>
  </si>
  <si>
    <t>IQ50813331</t>
  </si>
  <si>
    <t>IQ50813332</t>
  </si>
  <si>
    <t>IQ50813333</t>
  </si>
  <si>
    <t>IQ50813334</t>
  </si>
  <si>
    <t>IQ50813335</t>
  </si>
  <si>
    <t>IQ50813336</t>
  </si>
  <si>
    <t>IQ50813337</t>
  </si>
  <si>
    <t>IQ50813338</t>
  </si>
  <si>
    <t>IQ50813339</t>
  </si>
  <si>
    <t>IQ50813343</t>
  </si>
  <si>
    <t>IQ50813344</t>
  </si>
  <si>
    <t>IQ50813345</t>
  </si>
  <si>
    <t>IQ50813346</t>
  </si>
  <si>
    <t>IQ50813347</t>
  </si>
  <si>
    <t>IQ50813349</t>
  </si>
  <si>
    <t>IQ50813350</t>
  </si>
  <si>
    <t>IQ50813351</t>
  </si>
  <si>
    <t>IQ50813352</t>
  </si>
  <si>
    <t>IQ50813369</t>
  </si>
  <si>
    <t>IQ50813389</t>
  </si>
  <si>
    <t>IQ50813391</t>
  </si>
  <si>
    <t>IQ50813393</t>
  </si>
  <si>
    <t>IQ50813394</t>
  </si>
  <si>
    <t>IQ50813396</t>
  </si>
  <si>
    <t>IQ50813397</t>
  </si>
  <si>
    <t>IQ50813399</t>
  </si>
  <si>
    <t>IQ50813400</t>
  </si>
  <si>
    <t>IQ50813401</t>
  </si>
  <si>
    <t>IQ50813402</t>
  </si>
  <si>
    <t>IQ50813403</t>
  </si>
  <si>
    <t>IQ50813404</t>
  </si>
  <si>
    <t>IQ50813405</t>
  </si>
  <si>
    <t>IQ50813406</t>
  </si>
  <si>
    <t>IQ50813407</t>
  </si>
  <si>
    <t>IQ50813408</t>
  </si>
  <si>
    <t>IQ50813409</t>
  </si>
  <si>
    <t>IQ50813410</t>
  </si>
  <si>
    <t>IQ50813412</t>
  </si>
  <si>
    <t>IQ50813413</t>
  </si>
  <si>
    <t>IQ50813422</t>
  </si>
  <si>
    <t>IQ50813429</t>
  </si>
  <si>
    <t>IQ50813430</t>
  </si>
  <si>
    <t>IQ50813431</t>
  </si>
  <si>
    <t>IQ50813432</t>
  </si>
  <si>
    <t>IQ50813433</t>
  </si>
  <si>
    <t>IQ50813435</t>
  </si>
  <si>
    <t>IQ50813436</t>
  </si>
  <si>
    <t>IQ50813437</t>
  </si>
  <si>
    <t>IQ50813440</t>
  </si>
  <si>
    <t>IQ50813446</t>
  </si>
  <si>
    <t>IQ50813447</t>
  </si>
  <si>
    <t>IQ50813459</t>
  </si>
  <si>
    <t>IQ50813460</t>
  </si>
  <si>
    <t>IQ50813461</t>
  </si>
  <si>
    <t>IQ50813462</t>
  </si>
  <si>
    <t>IQ50813463</t>
  </si>
  <si>
    <t>IQ50813464</t>
  </si>
  <si>
    <t>IQ50813465</t>
  </si>
  <si>
    <t>IQ50813466</t>
  </si>
  <si>
    <t>IQ50813467</t>
  </si>
  <si>
    <t>IQ50813468</t>
  </si>
  <si>
    <t>IQ50813469</t>
  </si>
  <si>
    <t>IQ50813470</t>
  </si>
  <si>
    <t>IQ50813471</t>
  </si>
  <si>
    <t>IQ50813472</t>
  </si>
  <si>
    <t>IQ50813473</t>
  </si>
  <si>
    <t>IQ50813474</t>
  </si>
  <si>
    <t>IQ50813475</t>
  </si>
  <si>
    <t>IQ50813476</t>
  </si>
  <si>
    <t>IQ50813477</t>
  </si>
  <si>
    <t>IQ50813478</t>
  </si>
  <si>
    <t>IQ50813479</t>
  </si>
  <si>
    <t>IQ50813480</t>
  </si>
  <si>
    <t>IQ50813481</t>
  </si>
  <si>
    <t>IQ50813482</t>
  </si>
  <si>
    <t>IQ50813483</t>
  </si>
  <si>
    <t>IQ50813484</t>
  </si>
  <si>
    <t>IQ50813485</t>
  </si>
  <si>
    <t>IQ50813486</t>
  </si>
  <si>
    <t>IQ50813487</t>
  </si>
  <si>
    <t>IQ50813488</t>
  </si>
  <si>
    <t>IQ50813489</t>
  </si>
  <si>
    <t>IQ50813490</t>
  </si>
  <si>
    <t>IQ50813491</t>
  </si>
  <si>
    <t>IQ50813492</t>
  </si>
  <si>
    <t>IQ50813493</t>
  </si>
  <si>
    <t>IQ50813494</t>
  </si>
  <si>
    <t>IQ50813495</t>
  </si>
  <si>
    <t>IQ50813496</t>
  </si>
  <si>
    <t>IQ50813497</t>
  </si>
  <si>
    <t>IQ50813498</t>
  </si>
  <si>
    <t>IQ50813499</t>
  </si>
  <si>
    <t>IQ50813500</t>
  </si>
  <si>
    <t>IQ50813501</t>
  </si>
  <si>
    <t>IQ50813502</t>
  </si>
  <si>
    <t>IQ50813503</t>
  </si>
  <si>
    <t>IQ50813504</t>
  </si>
  <si>
    <t>IQ50813505</t>
  </si>
  <si>
    <t>IQ50813506</t>
  </si>
  <si>
    <t>IQ50813507</t>
  </si>
  <si>
    <t>IQ50813508</t>
  </si>
  <si>
    <t>IQ50813509</t>
  </si>
  <si>
    <t>IQ50813510</t>
  </si>
  <si>
    <t>IQ50813511</t>
  </si>
  <si>
    <t>IQ50813512</t>
  </si>
  <si>
    <t>IQ50813513</t>
  </si>
  <si>
    <t>IQ50813514</t>
  </si>
  <si>
    <t>IQ50813515</t>
  </si>
  <si>
    <t>IQ50813516</t>
  </si>
  <si>
    <t>IQ50813517</t>
  </si>
  <si>
    <t>IQ50813518</t>
  </si>
  <si>
    <t>IQ50813519</t>
  </si>
  <si>
    <t>IQ50813520</t>
  </si>
  <si>
    <t>IQ50813521</t>
  </si>
  <si>
    <t>IQ50813522</t>
  </si>
  <si>
    <t>IQ50813523</t>
  </si>
  <si>
    <t>IQ50813524</t>
  </si>
  <si>
    <t>IQ50813525</t>
  </si>
  <si>
    <t>IQ50813526</t>
  </si>
  <si>
    <t>IQ50813527</t>
  </si>
  <si>
    <t>IQ50813528</t>
  </si>
  <si>
    <t>IQ50813529</t>
  </si>
  <si>
    <t>IQ50813530</t>
  </si>
  <si>
    <t>IQ50813531</t>
  </si>
  <si>
    <t>IQ50813532</t>
  </si>
  <si>
    <t>IQ50813533</t>
  </si>
  <si>
    <t>IQ50813534</t>
  </si>
  <si>
    <t>IQ50813535</t>
  </si>
  <si>
    <t>IQ50813536</t>
  </si>
  <si>
    <t>IQ50813537</t>
  </si>
  <si>
    <t>IQ50813538</t>
  </si>
  <si>
    <t>IQ50813539</t>
  </si>
  <si>
    <t>IQ50813540</t>
  </si>
  <si>
    <t>IQ50813541</t>
  </si>
  <si>
    <t>IQ50813542</t>
  </si>
  <si>
    <t>IQ50813543</t>
  </si>
  <si>
    <t>IQ50813544</t>
  </si>
  <si>
    <t>IQ50813545</t>
  </si>
  <si>
    <t>IQ50813546</t>
  </si>
  <si>
    <t>IQ50813547</t>
  </si>
  <si>
    <t>IQ50813548</t>
  </si>
  <si>
    <t>IQ50813549</t>
  </si>
  <si>
    <t>IQ50813550</t>
  </si>
  <si>
    <t>IQ50813551</t>
  </si>
  <si>
    <t>IQ50813552</t>
  </si>
  <si>
    <t>IQ50813553</t>
  </si>
  <si>
    <t>IQ50813554</t>
  </si>
  <si>
    <t>IQ50813555</t>
  </si>
  <si>
    <t>IQ50813556</t>
  </si>
  <si>
    <t>IQ50813557</t>
  </si>
  <si>
    <t>IQ50813558</t>
  </si>
  <si>
    <t>IQ50813559</t>
  </si>
  <si>
    <t>IQ50813560</t>
  </si>
  <si>
    <t>IQ50813561</t>
  </si>
  <si>
    <t>IQ50813562</t>
  </si>
  <si>
    <t>IQ50813563</t>
  </si>
  <si>
    <t>IQ50813564</t>
  </si>
  <si>
    <t>IQ50813565</t>
  </si>
  <si>
    <t>IQ50813566</t>
  </si>
  <si>
    <t>IQ50813567</t>
  </si>
  <si>
    <t>IQ50813568</t>
  </si>
  <si>
    <t>IQ50813569</t>
  </si>
  <si>
    <t>IQ50813570</t>
  </si>
  <si>
    <t>IQ50813571</t>
  </si>
  <si>
    <t>IQ50813572</t>
  </si>
  <si>
    <t>IQ50813573</t>
  </si>
  <si>
    <t>IQ50813574</t>
  </si>
  <si>
    <t>IQ50813575</t>
  </si>
  <si>
    <t>IQ50813576</t>
  </si>
  <si>
    <t>IQ50813577</t>
  </si>
  <si>
    <t>IQ50813578</t>
  </si>
  <si>
    <t>IQ50813579</t>
  </si>
  <si>
    <t>IQ50813580</t>
  </si>
  <si>
    <t>IQ50813581</t>
  </si>
  <si>
    <t>IQ50813582</t>
  </si>
  <si>
    <t>IQ50813583</t>
  </si>
  <si>
    <t>IQ50813584</t>
  </si>
  <si>
    <t>IQ50813585</t>
  </si>
  <si>
    <t>IQ50813587</t>
  </si>
  <si>
    <t>IQ50813589</t>
  </si>
  <si>
    <t>IQ50813590</t>
  </si>
  <si>
    <t>IQ50813591</t>
  </si>
  <si>
    <t>IQ50813592</t>
  </si>
  <si>
    <t>IQ50813593</t>
  </si>
  <si>
    <t>IQ50813594</t>
  </si>
  <si>
    <t>IQ50813595</t>
  </si>
  <si>
    <t>IQ50813600</t>
  </si>
  <si>
    <t>IQ50813611</t>
  </si>
  <si>
    <t>IQ50813620</t>
  </si>
  <si>
    <t>IQ50813627</t>
  </si>
  <si>
    <t>IQ50813628</t>
  </si>
  <si>
    <t>IQ50813629</t>
  </si>
  <si>
    <t>IQ50813630</t>
  </si>
  <si>
    <t>IQ50813631</t>
  </si>
  <si>
    <t>IQ50813632</t>
  </si>
  <si>
    <t>IQ50813633</t>
  </si>
  <si>
    <t>IQ50813634</t>
  </si>
  <si>
    <t>IQ50813635</t>
  </si>
  <si>
    <t>IQ50813636</t>
  </si>
  <si>
    <t>IQ50813637</t>
  </si>
  <si>
    <t>IQ50813638</t>
  </si>
  <si>
    <t>IQ50813639</t>
  </si>
  <si>
    <t>IQ50813640</t>
  </si>
  <si>
    <t>IQ50813641</t>
  </si>
  <si>
    <t>IQ50813642</t>
  </si>
  <si>
    <t>IQ50813643</t>
  </si>
  <si>
    <t>IQ50813644</t>
  </si>
  <si>
    <t>IQ50813645</t>
  </si>
  <si>
    <t>IQ50813646</t>
  </si>
  <si>
    <t>IQ50813647</t>
  </si>
  <si>
    <t>IQ50813648</t>
  </si>
  <si>
    <t>IQ50813649</t>
  </si>
  <si>
    <t>IQ50813650</t>
  </si>
  <si>
    <t>IQ50813651</t>
  </si>
  <si>
    <t>IQ50813652</t>
  </si>
  <si>
    <t>IQ50813653</t>
  </si>
  <si>
    <t>IQ50813654</t>
  </si>
  <si>
    <t>IQ50813655</t>
  </si>
  <si>
    <t>IQ50813656</t>
  </si>
  <si>
    <t>IQ50813657</t>
  </si>
  <si>
    <t>IQ50813658</t>
  </si>
  <si>
    <t>IQ50813659</t>
  </si>
  <si>
    <t>IQ50813660</t>
  </si>
  <si>
    <t>IQ50813661</t>
  </si>
  <si>
    <t>IQ50813662</t>
  </si>
  <si>
    <t>IQ50813663</t>
  </si>
  <si>
    <t>IQ50813664</t>
  </si>
  <si>
    <t>IQ50813665</t>
  </si>
  <si>
    <t>IQ50813666</t>
  </si>
  <si>
    <t>IQ50813667</t>
  </si>
  <si>
    <t>IQ50813668</t>
  </si>
  <si>
    <t>IQ50813669</t>
  </si>
  <si>
    <t>IQ50813670</t>
  </si>
  <si>
    <t>IQ50813671</t>
  </si>
  <si>
    <t>IQ50813672</t>
  </si>
  <si>
    <t>IQ50813673</t>
  </si>
  <si>
    <t>IQ50813674</t>
  </si>
  <si>
    <t>IQ50813675</t>
  </si>
  <si>
    <t>IQ50813676</t>
  </si>
  <si>
    <t>IQ50813677</t>
  </si>
  <si>
    <t>IQ50813678</t>
  </si>
  <si>
    <t>IQ50813679</t>
  </si>
  <si>
    <t>IQ50813680</t>
  </si>
  <si>
    <t>IQ50813681</t>
  </si>
  <si>
    <t>IQ50813682</t>
  </si>
  <si>
    <t>IQ50813683</t>
  </si>
  <si>
    <t>IQ50813684</t>
  </si>
  <si>
    <t>IQ50813685</t>
  </si>
  <si>
    <t>IQ50813686</t>
  </si>
  <si>
    <t>IQ50813689</t>
  </si>
  <si>
    <t>IQ50813690</t>
  </si>
  <si>
    <t>IQ50813691</t>
  </si>
  <si>
    <t>IQ50813692</t>
  </si>
  <si>
    <t>IQ50813693</t>
  </si>
  <si>
    <t>IQ50813694</t>
  </si>
  <si>
    <t>IQ50813695</t>
  </si>
  <si>
    <t>IQ50813696</t>
  </si>
  <si>
    <t>IQ50813697</t>
  </si>
  <si>
    <t>IQ50813699</t>
  </si>
  <si>
    <t>IQ50813700</t>
  </si>
  <si>
    <t>IQ50813701</t>
  </si>
  <si>
    <t>IQ50813702</t>
  </si>
  <si>
    <t>IQ50813703</t>
  </si>
  <si>
    <t>IQ50813704</t>
  </si>
  <si>
    <t>IQ50813705</t>
  </si>
  <si>
    <t>IQ50813707</t>
  </si>
  <si>
    <t>IQ50813708</t>
  </si>
  <si>
    <t>IQ50813709</t>
  </si>
  <si>
    <t>IQ50813710</t>
  </si>
  <si>
    <t>IQ50813711</t>
  </si>
  <si>
    <t>IQ50813712</t>
  </si>
  <si>
    <t>IQ50813713</t>
  </si>
  <si>
    <t>IQ50813714</t>
  </si>
  <si>
    <t>IQ50813716</t>
  </si>
  <si>
    <t>IQ50813717</t>
  </si>
  <si>
    <t>IQ50813718</t>
  </si>
  <si>
    <t>IQ50813719</t>
  </si>
  <si>
    <t>IQ50813720</t>
  </si>
  <si>
    <t>IQ50813721</t>
  </si>
  <si>
    <t>IQ50813722</t>
  </si>
  <si>
    <t>IQ50813724</t>
  </si>
  <si>
    <t>IQ50813725</t>
  </si>
  <si>
    <t>IQ50813726</t>
  </si>
  <si>
    <t>IQ50813727</t>
  </si>
  <si>
    <t>IQ50813728</t>
  </si>
  <si>
    <t>IQ50813729</t>
  </si>
  <si>
    <t>IQ50813730</t>
  </si>
  <si>
    <t>IQ50813732</t>
  </si>
  <si>
    <t>IQ50813734</t>
  </si>
  <si>
    <t>IQ50813735</t>
  </si>
  <si>
    <t>IQ50813736</t>
  </si>
  <si>
    <t>IQ50813737</t>
  </si>
  <si>
    <t>IQ50813738</t>
  </si>
  <si>
    <t>IQ50813740</t>
  </si>
  <si>
    <t>IQ50813741</t>
  </si>
  <si>
    <t>IQ50813742</t>
  </si>
  <si>
    <t>IQ50813743</t>
  </si>
  <si>
    <t>IQ50813744</t>
  </si>
  <si>
    <t>IQ50813745</t>
  </si>
  <si>
    <t>IQ50813746</t>
  </si>
  <si>
    <t>IQ50813747</t>
  </si>
  <si>
    <t>IQ50813748</t>
  </si>
  <si>
    <t>IQ50813749</t>
  </si>
  <si>
    <t>IQ50813750</t>
  </si>
  <si>
    <t>IQ50813751</t>
  </si>
  <si>
    <t>IQ50813752</t>
  </si>
  <si>
    <t>IQ50813759</t>
  </si>
  <si>
    <t>IQ50813760</t>
  </si>
  <si>
    <t>IQ50813761</t>
  </si>
  <si>
    <t>IQ50813762</t>
  </si>
  <si>
    <t>IQ50813764</t>
  </si>
  <si>
    <t>IQ50813765</t>
  </si>
  <si>
    <t>IQ50813766</t>
  </si>
  <si>
    <t>IQ50813767</t>
  </si>
  <si>
    <t>IQ50813768</t>
  </si>
  <si>
    <t>IQ50813769</t>
  </si>
  <si>
    <t>IQ50813770</t>
  </si>
  <si>
    <t>IQ50813771</t>
  </si>
  <si>
    <t>IQ50813772</t>
  </si>
  <si>
    <t>IQ50813773</t>
  </si>
  <si>
    <t>IQ50813774</t>
  </si>
  <si>
    <t>IQ50813775</t>
  </si>
  <si>
    <t>IQ50813776</t>
  </si>
  <si>
    <t>IQ50813778</t>
  </si>
  <si>
    <t>IQ50813779</t>
  </si>
  <si>
    <t>IQ50813780</t>
  </si>
  <si>
    <t>IQ50813781</t>
  </si>
  <si>
    <t>IQ50813782</t>
  </si>
  <si>
    <t>IQ50813783</t>
  </si>
  <si>
    <t>IQ50813784</t>
  </si>
  <si>
    <t>IQ50813785</t>
  </si>
  <si>
    <t>IQ50813787</t>
  </si>
  <si>
    <t>IQ50813788</t>
  </si>
  <si>
    <t>IQ50813789</t>
  </si>
  <si>
    <t>IQ50813790</t>
  </si>
  <si>
    <t>IQ50813791</t>
  </si>
  <si>
    <t>IQ50813792</t>
  </si>
  <si>
    <t>IQ50813793</t>
  </si>
  <si>
    <t>IQ50813795</t>
  </si>
  <si>
    <t>IQ50813796</t>
  </si>
  <si>
    <t>IQ50813797</t>
  </si>
  <si>
    <t>IQ50813798</t>
  </si>
  <si>
    <t>IQ50813799</t>
  </si>
  <si>
    <t>IQ50813801</t>
  </si>
  <si>
    <t>IQ50813802</t>
  </si>
  <si>
    <t>IQ50813803</t>
  </si>
  <si>
    <t>IQ50813804</t>
  </si>
  <si>
    <t>IQ50813805</t>
  </si>
  <si>
    <t>IQ50813806</t>
  </si>
  <si>
    <t>IQ50813807</t>
  </si>
  <si>
    <t>IQ50813808</t>
  </si>
  <si>
    <t>IQ50813809</t>
  </si>
  <si>
    <t>IQ50813810</t>
  </si>
  <si>
    <t>IQ50813811</t>
  </si>
  <si>
    <t>IQ50813812</t>
  </si>
  <si>
    <t>IQ50813813</t>
  </si>
  <si>
    <t>IQ50813814</t>
  </si>
  <si>
    <t>IQ50813815</t>
  </si>
  <si>
    <t>IQ50813816</t>
  </si>
  <si>
    <t>IQ50813817</t>
  </si>
  <si>
    <t>IQ50813818</t>
  </si>
  <si>
    <t>IQ50813819</t>
  </si>
  <si>
    <t>IQ50813820</t>
  </si>
  <si>
    <t>IQ50813821</t>
  </si>
  <si>
    <t>IQ50813822</t>
  </si>
  <si>
    <t>IQ50813823</t>
  </si>
  <si>
    <t>IQ50813824</t>
  </si>
  <si>
    <t>IQ50813825</t>
  </si>
  <si>
    <t>IQ50813826</t>
  </si>
  <si>
    <t>IQ50813827</t>
  </si>
  <si>
    <t>IQ50813828</t>
  </si>
  <si>
    <t>IQ50813829</t>
  </si>
  <si>
    <t>IQ50813830</t>
  </si>
  <si>
    <t>IQ50813831</t>
  </si>
  <si>
    <t>IQ50813832</t>
  </si>
  <si>
    <t>IQ50813833</t>
  </si>
  <si>
    <t>IQ50813834</t>
  </si>
  <si>
    <t>IQ50813835</t>
  </si>
  <si>
    <t>IQ50813836</t>
  </si>
  <si>
    <t>IQ50813838</t>
  </si>
  <si>
    <t>IQ50813839</t>
  </si>
  <si>
    <t>IQ50813840</t>
  </si>
  <si>
    <t>IQ50813841</t>
  </si>
  <si>
    <t>IQ50813842</t>
  </si>
  <si>
    <t>IQ50813844</t>
  </si>
  <si>
    <t>IQ50813845</t>
  </si>
  <si>
    <t>IQ50813846</t>
  </si>
  <si>
    <t>IQ50813848</t>
  </si>
  <si>
    <t>IQ50813850</t>
  </si>
  <si>
    <t>IQ50813851</t>
  </si>
  <si>
    <t>IQ50813852</t>
  </si>
  <si>
    <t>IQ50813853</t>
  </si>
  <si>
    <t>IQ50813854</t>
  </si>
  <si>
    <t>IQ50813855</t>
  </si>
  <si>
    <t>IQ50813856</t>
  </si>
  <si>
    <t>IQ50813860</t>
  </si>
  <si>
    <t>IQ50813863</t>
  </si>
  <si>
    <t>IQ50813891</t>
  </si>
  <si>
    <t>IQ50813904</t>
  </si>
  <si>
    <t>IQ50813910</t>
  </si>
  <si>
    <t>IQ50813912</t>
  </si>
  <si>
    <t>IQ50813913</t>
  </si>
  <si>
    <t>IQ50813915</t>
  </si>
  <si>
    <t>IQ50813916</t>
  </si>
  <si>
    <t>IQ50813917</t>
  </si>
  <si>
    <t>IQ50813918</t>
  </si>
  <si>
    <t>IQ50813919</t>
  </si>
  <si>
    <t>IQ50813920</t>
  </si>
  <si>
    <t>IQ50813921</t>
  </si>
  <si>
    <t>IQ50813922</t>
  </si>
  <si>
    <t>IQ50813923</t>
  </si>
  <si>
    <t>IQ50813924</t>
  </si>
  <si>
    <t>IQ50813925</t>
  </si>
  <si>
    <t>IQ50813926</t>
  </si>
  <si>
    <t>IQ50813927</t>
  </si>
  <si>
    <t>IQ50813928</t>
  </si>
  <si>
    <t>IQ50813929</t>
  </si>
  <si>
    <t>IQ50813930</t>
  </si>
  <si>
    <t>IQ50813931</t>
  </si>
  <si>
    <t>IQ50813932</t>
  </si>
  <si>
    <t>IQ50813933</t>
  </si>
  <si>
    <t>IQ50813934</t>
  </si>
  <si>
    <t>IQ50813935</t>
  </si>
  <si>
    <t>IQ50813936</t>
  </si>
  <si>
    <t>IQ50813938</t>
  </si>
  <si>
    <t>IQ50813939</t>
  </si>
  <si>
    <t>IQ50813941</t>
  </si>
  <si>
    <t>IQ50813943</t>
  </si>
  <si>
    <t>IQ50813944</t>
  </si>
  <si>
    <t>IQ50813949</t>
  </si>
  <si>
    <t>IQ50813950</t>
  </si>
  <si>
    <t>IQ50813951</t>
  </si>
  <si>
    <t>IQ50813952</t>
  </si>
  <si>
    <t>IQ50813953</t>
  </si>
  <si>
    <t>IQ50813954</t>
  </si>
  <si>
    <t>IQ50813955</t>
  </si>
  <si>
    <t>IQ50813956</t>
  </si>
  <si>
    <t>IQ50813957</t>
  </si>
  <si>
    <t>IQ50813958</t>
  </si>
  <si>
    <t>IQ50813959</t>
  </si>
  <si>
    <t>IQ50813960</t>
  </si>
  <si>
    <t>IQ50813961</t>
  </si>
  <si>
    <t>IQ50813965</t>
  </si>
  <si>
    <t>IQ50813969</t>
  </si>
  <si>
    <t>IQ50813970</t>
  </si>
  <si>
    <t>IQ50813971</t>
  </si>
  <si>
    <t>IQ50813972</t>
  </si>
  <si>
    <t>IQ50813973</t>
  </si>
  <si>
    <t>IQ50813974</t>
  </si>
  <si>
    <t>IQ50813975</t>
  </si>
  <si>
    <t>IQ50813976</t>
  </si>
  <si>
    <t>IQ50813977</t>
  </si>
  <si>
    <t>IQ50813979</t>
  </si>
  <si>
    <t>IQ50813980</t>
  </si>
  <si>
    <t>IQ50813981</t>
  </si>
  <si>
    <t>IQ50813982</t>
  </si>
  <si>
    <t>IQ50813983</t>
  </si>
  <si>
    <t>IQ50813984</t>
  </si>
  <si>
    <t>IQ50813987</t>
  </si>
  <si>
    <t>IQ50813989</t>
  </si>
  <si>
    <t>IQ50813996</t>
  </si>
  <si>
    <t>IQ50813998</t>
  </si>
  <si>
    <t>IQ50814003</t>
  </si>
  <si>
    <t>IQ50814007</t>
  </si>
  <si>
    <t>IQ50814009</t>
  </si>
  <si>
    <t>IQ50814011</t>
  </si>
  <si>
    <t>IQ50814012</t>
  </si>
  <si>
    <t>IQ50814014</t>
  </si>
  <si>
    <t>IQ50814015</t>
  </si>
  <si>
    <t>IQ50814018</t>
  </si>
  <si>
    <t>IQ50814023</t>
  </si>
  <si>
    <t>IQ50814024</t>
  </si>
  <si>
    <t>IQ50814053</t>
  </si>
  <si>
    <t>IQ50814066</t>
  </si>
  <si>
    <t>IQ50814081</t>
  </si>
  <si>
    <t>IQ50814090</t>
  </si>
  <si>
    <t>IQ50814099</t>
  </si>
  <si>
    <t>IQ50814117</t>
  </si>
  <si>
    <t>IQ50814122</t>
  </si>
  <si>
    <t>IQ50814158</t>
  </si>
  <si>
    <t>IQ50814162</t>
  </si>
  <si>
    <t>IQ50814165</t>
  </si>
  <si>
    <t>IQ50814171</t>
  </si>
  <si>
    <t>IQ50814178</t>
  </si>
  <si>
    <t>IQ50814189</t>
  </si>
  <si>
    <t>IQ50814193</t>
  </si>
  <si>
    <t>IQ50814214</t>
  </si>
  <si>
    <t>IQ50814219</t>
  </si>
  <si>
    <t>IQ50814220</t>
  </si>
  <si>
    <t>IQ50814240</t>
  </si>
  <si>
    <t>IQ50814247</t>
  </si>
  <si>
    <t>IQ50814248</t>
  </si>
  <si>
    <t>IQ50814286</t>
  </si>
  <si>
    <t>IQ50814288</t>
  </si>
  <si>
    <t>IQ50814308</t>
  </si>
  <si>
    <t>IQ50814310</t>
  </si>
  <si>
    <t>IQ50814311</t>
  </si>
  <si>
    <t>IQ50814313</t>
  </si>
  <si>
    <t>IQ50814314</t>
  </si>
  <si>
    <t>IQ50814325</t>
  </si>
  <si>
    <t>IQ50814326</t>
  </si>
  <si>
    <t>IQ50814327</t>
  </si>
  <si>
    <t>IQ50814328</t>
  </si>
  <si>
    <t>IQ50814329</t>
  </si>
  <si>
    <t>IQ50814330</t>
  </si>
  <si>
    <t>IQ50814331</t>
  </si>
  <si>
    <t>IQ50814332</t>
  </si>
  <si>
    <t>IQ50814333</t>
  </si>
  <si>
    <t>IQ50814334</t>
  </si>
  <si>
    <t>IQ50814335</t>
  </si>
  <si>
    <t>IQ50814336</t>
  </si>
  <si>
    <t>IQ50814337</t>
  </si>
  <si>
    <t>IQ50814338</t>
  </si>
  <si>
    <t>IQ50814339</t>
  </si>
  <si>
    <t>IQ50814340</t>
  </si>
  <si>
    <t>IQ50814341</t>
  </si>
  <si>
    <t>IQ50814342</t>
  </si>
  <si>
    <t>IQ50814343</t>
  </si>
  <si>
    <t>IQ50814344</t>
  </si>
  <si>
    <t>IQ50814345</t>
  </si>
  <si>
    <t>IQ50814346</t>
  </si>
  <si>
    <t>IQ50814347</t>
  </si>
  <si>
    <t>IQ50814348</t>
  </si>
  <si>
    <t>IQ50814349</t>
  </si>
  <si>
    <t>IQ50814350</t>
  </si>
  <si>
    <t>IQ50814351</t>
  </si>
  <si>
    <t>IQ50814352</t>
  </si>
  <si>
    <t>IQ50814353</t>
  </si>
  <si>
    <t>IQ50814354</t>
  </si>
  <si>
    <t>IQ50814355</t>
  </si>
  <si>
    <t>IQ50814356</t>
  </si>
  <si>
    <t>IQ50814357</t>
  </si>
  <si>
    <t>IQ50814358</t>
  </si>
  <si>
    <t>IQ50814359</t>
  </si>
  <si>
    <t>IQ50814360</t>
  </si>
  <si>
    <t>IQ50814361</t>
  </si>
  <si>
    <t>IQ50814362</t>
  </si>
  <si>
    <t>IQ50814363</t>
  </si>
  <si>
    <t>IQ50814364</t>
  </si>
  <si>
    <t>IQ50814365</t>
  </si>
  <si>
    <t>IQ50814366</t>
  </si>
  <si>
    <t>IQ50814367</t>
  </si>
  <si>
    <t>IQ50814368</t>
  </si>
  <si>
    <t>IQ50814369</t>
  </si>
  <si>
    <t>IQ50814370</t>
  </si>
  <si>
    <t>IQ50814372</t>
  </si>
  <si>
    <t>IQ50814373</t>
  </si>
  <si>
    <t>IQ50814374</t>
  </si>
  <si>
    <t>IQ50814375</t>
  </si>
  <si>
    <t>IQ50814377</t>
  </si>
  <si>
    <t>IQ50814378</t>
  </si>
  <si>
    <t>IQ50814380</t>
  </si>
  <si>
    <t>IQ50814382</t>
  </si>
  <si>
    <t>IQ50814383</t>
  </si>
  <si>
    <t>IQ50814385</t>
  </si>
  <si>
    <t>IQ50814386</t>
  </si>
  <si>
    <t>IQ50814387</t>
  </si>
  <si>
    <t>IQ50814388</t>
  </si>
  <si>
    <t>IQ50814389</t>
  </si>
  <si>
    <t>IQ50814390</t>
  </si>
  <si>
    <t>IQ50814391</t>
  </si>
  <si>
    <t>IQ50814393</t>
  </si>
  <si>
    <t>IQ50814397</t>
  </si>
  <si>
    <t>IQ50814398</t>
  </si>
  <si>
    <t>IQ50814399</t>
  </si>
  <si>
    <t>IQ50814401</t>
  </si>
  <si>
    <t>IQ50814402</t>
  </si>
  <si>
    <t>IQ50814404</t>
  </si>
  <si>
    <t>IQ50814405</t>
  </si>
  <si>
    <t>IQ50814406</t>
  </si>
  <si>
    <t>IQ50814407</t>
  </si>
  <si>
    <t>IQ50814408</t>
  </si>
  <si>
    <t>IQ50814410</t>
  </si>
  <si>
    <t>IQ50814411</t>
  </si>
  <si>
    <t>IQ50814423</t>
  </si>
  <si>
    <t>IQ50814424</t>
  </si>
  <si>
    <t>IQ50814425</t>
  </si>
  <si>
    <t>IQ50814426</t>
  </si>
  <si>
    <t>IQ50814427</t>
  </si>
  <si>
    <t>IQ50814449</t>
  </si>
  <si>
    <t>IQ50814450</t>
  </si>
  <si>
    <t>IQ50814451</t>
  </si>
  <si>
    <t>IQ50814452</t>
  </si>
  <si>
    <t>IQ50814453</t>
  </si>
  <si>
    <t>IQ50814454</t>
  </si>
  <si>
    <t>IQ50814455</t>
  </si>
  <si>
    <t>IQ50814456</t>
  </si>
  <si>
    <t>IQ50814457</t>
  </si>
  <si>
    <t>IQ50814458</t>
  </si>
  <si>
    <t>IQ50814459</t>
  </si>
  <si>
    <t>IQ50814460</t>
  </si>
  <si>
    <t>IQ50814461</t>
  </si>
  <si>
    <t>IQ50814462</t>
  </si>
  <si>
    <t>IQ50814463</t>
  </si>
  <si>
    <t>IQ50814464</t>
  </si>
  <si>
    <t>IQ50814465</t>
  </si>
  <si>
    <t>IQ50814466</t>
  </si>
  <si>
    <t>IQ50814467</t>
  </si>
  <si>
    <t>IQ50814468</t>
  </si>
  <si>
    <t>IQ50814469</t>
  </si>
  <si>
    <t>IQ50814470</t>
  </si>
  <si>
    <t>IQ50814471</t>
  </si>
  <si>
    <t>IQ50814472</t>
  </si>
  <si>
    <t>IQ50814473</t>
  </si>
  <si>
    <t>IQ50814474</t>
  </si>
  <si>
    <t>IQ50814475</t>
  </si>
  <si>
    <t>IQ50814476</t>
  </si>
  <si>
    <t>IQ50814477</t>
  </si>
  <si>
    <t>IQ50814478</t>
  </si>
  <si>
    <t>IQ50814479</t>
  </si>
  <si>
    <t>IQ50814480</t>
  </si>
  <si>
    <t>IQ50814481</t>
  </si>
  <si>
    <t>IQ50814482</t>
  </si>
  <si>
    <t>IQ50814483</t>
  </si>
  <si>
    <t>IQ50814484</t>
  </si>
  <si>
    <t>IQ50814485</t>
  </si>
  <si>
    <t>IQ50814486</t>
  </si>
  <si>
    <t>IQ50814487</t>
  </si>
  <si>
    <t>IQ50814488</t>
  </si>
  <si>
    <t>IQ50814489</t>
  </si>
  <si>
    <t>IQ50814490</t>
  </si>
  <si>
    <t>IQ50814491</t>
  </si>
  <si>
    <t>IQ50814492</t>
  </si>
  <si>
    <t>IQ50814493</t>
  </si>
  <si>
    <t>IQ50814494</t>
  </si>
  <si>
    <t>IQ50814495</t>
  </si>
  <si>
    <t>IQ50814496</t>
  </si>
  <si>
    <t>IQ50814497</t>
  </si>
  <si>
    <t>IQ50814498</t>
  </si>
  <si>
    <t>IQ50814499</t>
  </si>
  <si>
    <t>IQ50814500</t>
  </si>
  <si>
    <t>IQ50814501</t>
  </si>
  <si>
    <t>IQ50814502</t>
  </si>
  <si>
    <t>IQ50814503</t>
  </si>
  <si>
    <t>IQ50814505</t>
  </si>
  <si>
    <t>IQ50814506</t>
  </si>
  <si>
    <t>IQ50814507</t>
  </si>
  <si>
    <t>IQ50814508</t>
  </si>
  <si>
    <t>IQ50814509</t>
  </si>
  <si>
    <t>IQ50814510</t>
  </si>
  <si>
    <t>IQ50814515</t>
  </si>
  <si>
    <t>IQ50814520</t>
  </si>
  <si>
    <t>IQ50814524</t>
  </si>
  <si>
    <t>IQ50814526</t>
  </si>
  <si>
    <t>IQ50814531</t>
  </si>
  <si>
    <t>IQ50814535</t>
  </si>
  <si>
    <t>IQ50814537</t>
  </si>
  <si>
    <t>IQ50814539</t>
  </si>
  <si>
    <t>IQ50814544</t>
  </si>
  <si>
    <t>IQ50814545</t>
  </si>
  <si>
    <t>IQ50814546</t>
  </si>
  <si>
    <t>IQ50814547</t>
  </si>
  <si>
    <t>IQ50814549</t>
  </si>
  <si>
    <t>IQ50814550</t>
  </si>
  <si>
    <t>IQ50814551</t>
  </si>
  <si>
    <t>IQ50814552</t>
  </si>
  <si>
    <t>IQ50814553</t>
  </si>
  <si>
    <t>IQ50814554</t>
  </si>
  <si>
    <t>IQ50814555</t>
  </si>
  <si>
    <t>IQ50814556</t>
  </si>
  <si>
    <t>IQ50814557</t>
  </si>
  <si>
    <t>IQ50814559</t>
  </si>
  <si>
    <t>IQ50814561</t>
  </si>
  <si>
    <t>IQ50814562</t>
  </si>
  <si>
    <t>IQ50814563</t>
  </si>
  <si>
    <t>IQ50814565</t>
  </si>
  <si>
    <t>IQ50814566</t>
  </si>
  <si>
    <t>IQ50814568</t>
  </si>
  <si>
    <t>IQ50814570</t>
  </si>
  <si>
    <t>IQ50814571</t>
  </si>
  <si>
    <t>IQ50814573</t>
  </si>
  <si>
    <t>IQ50814574</t>
  </si>
  <si>
    <t>IQ50814575</t>
  </si>
  <si>
    <t>IQ50814576</t>
  </si>
  <si>
    <t>IQ50814577</t>
  </si>
  <si>
    <t>IQ50814578</t>
  </si>
  <si>
    <t>IQ50814582</t>
  </si>
  <si>
    <t>IQ50814584</t>
  </si>
  <si>
    <t>IQ50814586</t>
  </si>
  <si>
    <t>IQ50814587</t>
  </si>
  <si>
    <t>IQ50814588</t>
  </si>
  <si>
    <t>IQ50814594</t>
  </si>
  <si>
    <t>IQ50814597</t>
  </si>
  <si>
    <t>IQ50814600</t>
  </si>
  <si>
    <t>IQ50814601</t>
  </si>
  <si>
    <t>IQ50814602</t>
  </si>
  <si>
    <t>IQ50814604</t>
  </si>
  <si>
    <t>IQ50814605</t>
  </si>
  <si>
    <t>IQ50814606</t>
  </si>
  <si>
    <t>IQ50814607</t>
  </si>
  <si>
    <t>IQ50814608</t>
  </si>
  <si>
    <t>IQ50814609</t>
  </si>
  <si>
    <t>IQ50814611</t>
  </si>
  <si>
    <t>IQ50814612</t>
  </si>
  <si>
    <t>IQ50814613</t>
  </si>
  <si>
    <t>IQ50814614</t>
  </si>
  <si>
    <t>IQ50814615</t>
  </si>
  <si>
    <t>IQ50814616</t>
  </si>
  <si>
    <t>IQ50814617</t>
  </si>
  <si>
    <t>IQ50814618</t>
  </si>
  <si>
    <t>IQ50814619</t>
  </si>
  <si>
    <t>IQ50814620</t>
  </si>
  <si>
    <t>IQ50814621</t>
  </si>
  <si>
    <t>IQ50814622</t>
  </si>
  <si>
    <t>IQ50814623</t>
  </si>
  <si>
    <t>IQ50814624</t>
  </si>
  <si>
    <t>IQ50814625</t>
  </si>
  <si>
    <t>IQ50814626</t>
  </si>
  <si>
    <t>IQ50814627</t>
  </si>
  <si>
    <t>IQ50814628</t>
  </si>
  <si>
    <t>IQ50814629</t>
  </si>
  <si>
    <t>IQ50814630</t>
  </si>
  <si>
    <t>IQ50814631</t>
  </si>
  <si>
    <t>IQ50814632</t>
  </si>
  <si>
    <t>IQ50814633</t>
  </si>
  <si>
    <t>IQ50814634</t>
  </si>
  <si>
    <t>IQ50814635</t>
  </si>
  <si>
    <t>IQ50814636</t>
  </si>
  <si>
    <t>IQ50814637</t>
  </si>
  <si>
    <t>IQ50814638</t>
  </si>
  <si>
    <t>IQ50814639</t>
  </si>
  <si>
    <t>IQ50814640</t>
  </si>
  <si>
    <t>IQ50814641</t>
  </si>
  <si>
    <t>IQ50814642</t>
  </si>
  <si>
    <t>IQ50814643</t>
  </si>
  <si>
    <t>IQ50814644</t>
  </si>
  <si>
    <t>IQ50814645</t>
  </si>
  <si>
    <t>IQ50814646</t>
  </si>
  <si>
    <t>IQ50814647</t>
  </si>
  <si>
    <t>IQ50814648</t>
  </si>
  <si>
    <t>IQ50814649</t>
  </si>
  <si>
    <t>IQ50814650</t>
  </si>
  <si>
    <t>IQ50814651</t>
  </si>
  <si>
    <t>IQ50814652</t>
  </si>
  <si>
    <t>IQ50814653</t>
  </si>
  <si>
    <t>IQ50814654</t>
  </si>
  <si>
    <t>IQ50814655</t>
  </si>
  <si>
    <t>IQ50814656</t>
  </si>
  <si>
    <t>IQ50814657</t>
  </si>
  <si>
    <t>IQ50814658</t>
  </si>
  <si>
    <t>IQ50814659</t>
  </si>
  <si>
    <t>IQ50814660</t>
  </si>
  <si>
    <t>IQ50814661</t>
  </si>
  <si>
    <t>IQ50814662</t>
  </si>
  <si>
    <t>IQ50814663</t>
  </si>
  <si>
    <t>IQ50814664</t>
  </si>
  <si>
    <t>IQ50814665</t>
  </si>
  <si>
    <t>IQ50814666</t>
  </si>
  <si>
    <t>IQ50814667</t>
  </si>
  <si>
    <t>IQ50814668</t>
  </si>
  <si>
    <t>IQ50814669</t>
  </si>
  <si>
    <t>IQ50814670</t>
  </si>
  <si>
    <t>IQ50814671</t>
  </si>
  <si>
    <t>IQ50814672</t>
  </si>
  <si>
    <t>IQ50814673</t>
  </si>
  <si>
    <t>IQ50814674</t>
  </si>
  <si>
    <t>IQ50814675</t>
  </si>
  <si>
    <t>IQ50814676</t>
  </si>
  <si>
    <t>IQ50814677</t>
  </si>
  <si>
    <t>IQ50814678</t>
  </si>
  <si>
    <t>IQ50814679</t>
  </si>
  <si>
    <t>IQ50814680</t>
  </si>
  <si>
    <t>IQ50814681</t>
  </si>
  <si>
    <t>IQ50814682</t>
  </si>
  <si>
    <t>IQ50814683</t>
  </si>
  <si>
    <t>IQ50814684</t>
  </si>
  <si>
    <t>IQ50814685</t>
  </si>
  <si>
    <t>IQ50814686</t>
  </si>
  <si>
    <t>IQ50814687</t>
  </si>
  <si>
    <t>IQ50814688</t>
  </si>
  <si>
    <t>IQ50814689</t>
  </si>
  <si>
    <t>IQ50814690</t>
  </si>
  <si>
    <t>IQ50814691</t>
  </si>
  <si>
    <t>IQ50814692</t>
  </si>
  <si>
    <t>IQ50814693</t>
  </si>
  <si>
    <t>IQ50814694</t>
  </si>
  <si>
    <t>IQ50814695</t>
  </si>
  <si>
    <t>IQ50814696</t>
  </si>
  <si>
    <t>IQ50814697</t>
  </si>
  <si>
    <t>IQ50814698</t>
  </si>
  <si>
    <t>IQ50814699</t>
  </si>
  <si>
    <t>IQ50814700</t>
  </si>
  <si>
    <t>IQ50814701</t>
  </si>
  <si>
    <t>IQ50814702</t>
  </si>
  <si>
    <t>IQ50814703</t>
  </si>
  <si>
    <t>IQ50814704</t>
  </si>
  <si>
    <t>IQ50814705</t>
  </si>
  <si>
    <t>IQ50814706</t>
  </si>
  <si>
    <t>IQ50814707</t>
  </si>
  <si>
    <t>IQ50814708</t>
  </si>
  <si>
    <t>IQ50814709</t>
  </si>
  <si>
    <t>IQ50814710</t>
  </si>
  <si>
    <t>IQ50814711</t>
  </si>
  <si>
    <t>IQ50814712</t>
  </si>
  <si>
    <t>IQ50814713</t>
  </si>
  <si>
    <t>IQ50814714</t>
  </si>
  <si>
    <t>IQ50814715</t>
  </si>
  <si>
    <t>IQ50814716</t>
  </si>
  <si>
    <t>IQ50814717</t>
  </si>
  <si>
    <t>IQ50814718</t>
  </si>
  <si>
    <t>IQ50814719</t>
  </si>
  <si>
    <t>IQ50814720</t>
  </si>
  <si>
    <t>IQ50814721</t>
  </si>
  <si>
    <t>IQ50814722</t>
  </si>
  <si>
    <t>IQ50814723</t>
  </si>
  <si>
    <t>IQ50814724</t>
  </si>
  <si>
    <t>IQ50814725</t>
  </si>
  <si>
    <t>IQ50814726</t>
  </si>
  <si>
    <t>IQ50814727</t>
  </si>
  <si>
    <t>IQ50814728</t>
  </si>
  <si>
    <t>IQ50814729</t>
  </si>
  <si>
    <t>IQ50814730</t>
  </si>
  <si>
    <t>IQ50814731</t>
  </si>
  <si>
    <t>IQ50814732</t>
  </si>
  <si>
    <t>IQ50814733</t>
  </si>
  <si>
    <t>IQ50814734</t>
  </si>
  <si>
    <t>IQ50814735</t>
  </si>
  <si>
    <t>IQ50814736</t>
  </si>
  <si>
    <t>IQ50814737</t>
  </si>
  <si>
    <t>IQ50814738</t>
  </si>
  <si>
    <t>IQ50814739</t>
  </si>
  <si>
    <t>IQ50814740</t>
  </si>
  <si>
    <t>IQ50814741</t>
  </si>
  <si>
    <t>IQ50814742</t>
  </si>
  <si>
    <t>IQ50814743</t>
  </si>
  <si>
    <t>IQ50814744</t>
  </si>
  <si>
    <t>IQ50814745</t>
  </si>
  <si>
    <t>IQ50814746</t>
  </si>
  <si>
    <t>IQ50814747</t>
  </si>
  <si>
    <t>IQ50814748</t>
  </si>
  <si>
    <t>IQ50814749</t>
  </si>
  <si>
    <t>IQ50814750</t>
  </si>
  <si>
    <t>IQ50814751</t>
  </si>
  <si>
    <t>IQ50814752</t>
  </si>
  <si>
    <t>IQ50814753</t>
  </si>
  <si>
    <t>IQ50814754</t>
  </si>
  <si>
    <t>IQ50814755</t>
  </si>
  <si>
    <t>IQ50814756</t>
  </si>
  <si>
    <t>IQ50814757</t>
  </si>
  <si>
    <t>IQ50814758</t>
  </si>
  <si>
    <t>IQ50814759</t>
  </si>
  <si>
    <t>IQ50814760</t>
  </si>
  <si>
    <t>IQ50814761</t>
  </si>
  <si>
    <t>IQ50814762</t>
  </si>
  <si>
    <t>IQ50814763</t>
  </si>
  <si>
    <t>IQ50814764</t>
  </si>
  <si>
    <t>IQ50814765</t>
  </si>
  <si>
    <t>IQ50814766</t>
  </si>
  <si>
    <t>IQ50814767</t>
  </si>
  <si>
    <t>IQ50814768</t>
  </si>
  <si>
    <t>IQ50814769</t>
  </si>
  <si>
    <t>IQ50814770</t>
  </si>
  <si>
    <t>IQ50814771</t>
  </si>
  <si>
    <t>IQ50814772</t>
  </si>
  <si>
    <t>IQ50814773</t>
  </si>
  <si>
    <t>IQ50814774</t>
  </si>
  <si>
    <t>IQ50814775</t>
  </si>
  <si>
    <t>IQ50814776</t>
  </si>
  <si>
    <t>IQ50814777</t>
  </si>
  <si>
    <t>IQ50814778</t>
  </si>
  <si>
    <t>IQ50814779</t>
  </si>
  <si>
    <t>IQ50814780</t>
  </si>
  <si>
    <t>IQ50814781</t>
  </si>
  <si>
    <t>IQ50814782</t>
  </si>
  <si>
    <t>IQ50814783</t>
  </si>
  <si>
    <t>IQ50814784</t>
  </si>
  <si>
    <t>IQ50814785</t>
  </si>
  <si>
    <t>IQ50814786</t>
  </si>
  <si>
    <t>IQ50814787</t>
  </si>
  <si>
    <t>IQ50814788</t>
  </si>
  <si>
    <t>IQ50814789</t>
  </si>
  <si>
    <t>IQ50814790</t>
  </si>
  <si>
    <t>IQ50814791</t>
  </si>
  <si>
    <t>IQ50814792</t>
  </si>
  <si>
    <t>IQ50814793</t>
  </si>
  <si>
    <t>IQ50814794</t>
  </si>
  <si>
    <t>IQ50814795</t>
  </si>
  <si>
    <t>IQ50814796</t>
  </si>
  <si>
    <t>IQ50814797</t>
  </si>
  <si>
    <t>IQ50814798</t>
  </si>
  <si>
    <t>IQ50814799</t>
  </si>
  <si>
    <t>IQ50814800</t>
  </si>
  <si>
    <t>IQ50814801</t>
  </si>
  <si>
    <t>IQ50814802</t>
  </si>
  <si>
    <t>IQ50814803</t>
  </si>
  <si>
    <t>IQ50814804</t>
  </si>
  <si>
    <t>IQ50814805</t>
  </si>
  <si>
    <t>IQ50814806</t>
  </si>
  <si>
    <t>IQ50814807</t>
  </si>
  <si>
    <t>IQ50814808</t>
  </si>
  <si>
    <t>IQ50814809</t>
  </si>
  <si>
    <t>IQ50814810</t>
  </si>
  <si>
    <t>IQ50814811</t>
  </si>
  <si>
    <t>IQ50814812</t>
  </si>
  <si>
    <t>IQ50814813</t>
  </si>
  <si>
    <t>IQ50814814</t>
  </si>
  <si>
    <t>IQ50814815</t>
  </si>
  <si>
    <t>IQ50814816</t>
  </si>
  <si>
    <t>IQ50814817</t>
  </si>
  <si>
    <t>IQ50814818</t>
  </si>
  <si>
    <t>IQ50814819</t>
  </si>
  <si>
    <t>IQ50814820</t>
  </si>
  <si>
    <t>IQ50814821</t>
  </si>
  <si>
    <t>IQ50814822</t>
  </si>
  <si>
    <t>IQ50814823</t>
  </si>
  <si>
    <t>IQ50814824</t>
  </si>
  <si>
    <t>IQ50814825</t>
  </si>
  <si>
    <t>IQ50814826</t>
  </si>
  <si>
    <t>IQ50814827</t>
  </si>
  <si>
    <t>IQ50814828</t>
  </si>
  <si>
    <t>IQ50814829</t>
  </si>
  <si>
    <t>IQ50814830</t>
  </si>
  <si>
    <t>IQ50814831</t>
  </si>
  <si>
    <t>IQ50814832</t>
  </si>
  <si>
    <t>IQ50814833</t>
  </si>
  <si>
    <t>IQ50814834</t>
  </si>
  <si>
    <t>IQ50814835</t>
  </si>
  <si>
    <t>IQ50814836</t>
  </si>
  <si>
    <t>IQ50814837</t>
  </si>
  <si>
    <t>IQ50814838</t>
  </si>
  <si>
    <t>IQ50814839</t>
  </si>
  <si>
    <t>IQ50814840</t>
  </si>
  <si>
    <t>IQ50814841</t>
  </si>
  <si>
    <t>IQ50814842</t>
  </si>
  <si>
    <t>IQ50814843</t>
  </si>
  <si>
    <t>IQ50814844</t>
  </si>
  <si>
    <t>IQ50814845</t>
  </si>
  <si>
    <t>IQ50814846</t>
  </si>
  <si>
    <t>IQ50814847</t>
  </si>
  <si>
    <t>IQ50814848</t>
  </si>
  <si>
    <t>IQ50814849</t>
  </si>
  <si>
    <t>IQ50814850</t>
  </si>
  <si>
    <t>IQ50814851</t>
  </si>
  <si>
    <t>IQ50814852</t>
  </si>
  <si>
    <t>IQ50814853</t>
  </si>
  <si>
    <t>IQ50814854</t>
  </si>
  <si>
    <t>IQ50814855</t>
  </si>
  <si>
    <t>IQ50814856</t>
  </si>
  <si>
    <t>IQ50814857</t>
  </si>
  <si>
    <t>IQ50814858</t>
  </si>
  <si>
    <t>IQ50814859</t>
  </si>
  <si>
    <t>IQ50814860</t>
  </si>
  <si>
    <t>IQ50814861</t>
  </si>
  <si>
    <t>IQ50814862</t>
  </si>
  <si>
    <t>IQ50814863</t>
  </si>
  <si>
    <t>IQ50814864</t>
  </si>
  <si>
    <t>IQ50814865</t>
  </si>
  <si>
    <t>IQ50814866</t>
  </si>
  <si>
    <t>IQ50814867</t>
  </si>
  <si>
    <t>IQ50814868</t>
  </si>
  <si>
    <t>IQ50814869</t>
  </si>
  <si>
    <t>IQ50814870</t>
  </si>
  <si>
    <t>IQ50814871</t>
  </si>
  <si>
    <t>IQ50814872</t>
  </si>
  <si>
    <t>IQ50814873</t>
  </si>
  <si>
    <t>IQ50814874</t>
  </si>
  <si>
    <t>IQ50814875</t>
  </si>
  <si>
    <t>IQ50814876</t>
  </si>
  <si>
    <t>IQ50814877</t>
  </si>
  <si>
    <t>IQ50814878</t>
  </si>
  <si>
    <t>IQ50814879</t>
  </si>
  <si>
    <t>IQ50814880</t>
  </si>
  <si>
    <t>IQ50814881</t>
  </si>
  <si>
    <t>IQ50814882</t>
  </si>
  <si>
    <t>IQ50814883</t>
  </si>
  <si>
    <t>IQ50814884</t>
  </si>
  <si>
    <t>IQ50814888</t>
  </si>
  <si>
    <t>IQ50814889</t>
  </si>
  <si>
    <t>IQ50814890</t>
  </si>
  <si>
    <t>IQ50814892</t>
  </si>
  <si>
    <t>IQ50814900</t>
  </si>
  <si>
    <t>IQ50814901</t>
  </si>
  <si>
    <t>IQ50814903</t>
  </si>
  <si>
    <t>IQ50814907</t>
  </si>
  <si>
    <t>IQ50814910</t>
  </si>
  <si>
    <t>IQ50814911</t>
  </si>
  <si>
    <t>IQ50814922</t>
  </si>
  <si>
    <t>IQ50814928</t>
  </si>
  <si>
    <t>IQ50814929</t>
  </si>
  <si>
    <t>IQ50814930</t>
  </si>
  <si>
    <t>IQ50814931</t>
  </si>
  <si>
    <t>IQ50814932</t>
  </si>
  <si>
    <t>IQ50814933</t>
  </si>
  <si>
    <t>IQ50814934</t>
  </si>
  <si>
    <t>IQ50814935</t>
  </si>
  <si>
    <t>IQ50814936</t>
  </si>
  <si>
    <t>IQ50814937</t>
  </si>
  <si>
    <t>IQ50814938</t>
  </si>
  <si>
    <t>IQ50814939</t>
  </si>
  <si>
    <t>IQ50814940</t>
  </si>
  <si>
    <t>IQ50814941</t>
  </si>
  <si>
    <t>IQ50814942</t>
  </si>
  <si>
    <t>IQ50814943</t>
  </si>
  <si>
    <t>IQ50814944</t>
  </si>
  <si>
    <t>IQ50814945</t>
  </si>
  <si>
    <t>IQ50814946</t>
  </si>
  <si>
    <t>IQ50814947</t>
  </si>
  <si>
    <t>IQ50814948</t>
  </si>
  <si>
    <t>IQ50814949</t>
  </si>
  <si>
    <t>IQ50814950</t>
  </si>
  <si>
    <t>IQ50814951</t>
  </si>
  <si>
    <t>IQ50814952</t>
  </si>
  <si>
    <t>IQ50814953</t>
  </si>
  <si>
    <t>IQ50814954</t>
  </si>
  <si>
    <t>IQ50814955</t>
  </si>
  <si>
    <t>IQ50814956</t>
  </si>
  <si>
    <t>IQ50814957</t>
  </si>
  <si>
    <t>IQ50814958</t>
  </si>
  <si>
    <t>IQ50814959</t>
  </si>
  <si>
    <t>IQ50814960</t>
  </si>
  <si>
    <t>IQ50814961</t>
  </si>
  <si>
    <t>IQ50814962</t>
  </si>
  <si>
    <t>IQ50814963</t>
  </si>
  <si>
    <t>IQ50814964</t>
  </si>
  <si>
    <t>IQ50814965</t>
  </si>
  <si>
    <t>IQ50814966</t>
  </si>
  <si>
    <t>IQ50814967</t>
  </si>
  <si>
    <t>IQ50814968</t>
  </si>
  <si>
    <t>IQ50814969</t>
  </si>
  <si>
    <t>IQ50814970</t>
  </si>
  <si>
    <t>IQ50814971</t>
  </si>
  <si>
    <t>IQ50814972</t>
  </si>
  <si>
    <t>IQ50814973</t>
  </si>
  <si>
    <t>IQ50814974</t>
  </si>
  <si>
    <t>IQ50814975</t>
  </si>
  <si>
    <t>IQ50814976</t>
  </si>
  <si>
    <t>IQ50814977</t>
  </si>
  <si>
    <t>IQ50814978</t>
  </si>
  <si>
    <t>IQ50814979</t>
  </si>
  <si>
    <t>IQ50814980</t>
  </si>
  <si>
    <t>IQ50814981</t>
  </si>
  <si>
    <t>IQ50814982</t>
  </si>
  <si>
    <t>IQ50814983</t>
  </si>
  <si>
    <t>IQ50814984</t>
  </si>
  <si>
    <t>IQ50814985</t>
  </si>
  <si>
    <t>IQ50814986</t>
  </si>
  <si>
    <t>IQ50814987</t>
  </si>
  <si>
    <t>IQ50814988</t>
  </si>
  <si>
    <t>IQ50814989</t>
  </si>
  <si>
    <t>IQ50814990</t>
  </si>
  <si>
    <t>IQ50814991</t>
  </si>
  <si>
    <t>IQ50814992</t>
  </si>
  <si>
    <t>IQ50814993</t>
  </si>
  <si>
    <t>IQ50814994</t>
  </si>
  <si>
    <t>IQ50814995</t>
  </si>
  <si>
    <t>IQ50814996</t>
  </si>
  <si>
    <t>IQ50814997</t>
  </si>
  <si>
    <t>IQ50814998</t>
  </si>
  <si>
    <t>IQ50814999</t>
  </si>
  <si>
    <t>IQ50815000</t>
  </si>
  <si>
    <t>IQ50815001</t>
  </si>
  <si>
    <t>IQ50815002</t>
  </si>
  <si>
    <t>IQ50815003</t>
  </si>
  <si>
    <t>IQ50815004</t>
  </si>
  <si>
    <t>IQ50815005</t>
  </si>
  <si>
    <t>IQ50815006</t>
  </si>
  <si>
    <t>IQ50815007</t>
  </si>
  <si>
    <t>IQ50815008</t>
  </si>
  <si>
    <t>IQ50815009</t>
  </si>
  <si>
    <t>IQ50815010</t>
  </si>
  <si>
    <t>IQ50815011</t>
  </si>
  <si>
    <t>IQ50815012</t>
  </si>
  <si>
    <t>IQ50815013</t>
  </si>
  <si>
    <t>IQ50815014</t>
  </si>
  <si>
    <t>IQ50815015</t>
  </si>
  <si>
    <t>IQ50815016</t>
  </si>
  <si>
    <t>IQ50815017</t>
  </si>
  <si>
    <t>IQ50815018</t>
  </si>
  <si>
    <t>IQ50815019</t>
  </si>
  <si>
    <t>IQ50815020</t>
  </si>
  <si>
    <t>IQ50815021</t>
  </si>
  <si>
    <t>IQ50815022</t>
  </si>
  <si>
    <t>IQ50815023</t>
  </si>
  <si>
    <t>IQ50815024</t>
  </si>
  <si>
    <t>IQ50815025</t>
  </si>
  <si>
    <t>IQ50815026</t>
  </si>
  <si>
    <t>IQ50815027</t>
  </si>
  <si>
    <t>IQ50815028</t>
  </si>
  <si>
    <t>IQ50815029</t>
  </si>
  <si>
    <t>IQ50815030</t>
  </si>
  <si>
    <t>IQ50815031</t>
  </si>
  <si>
    <t>IQ50815032</t>
  </si>
  <si>
    <t>IQ50815033</t>
  </si>
  <si>
    <t>IQ50815034</t>
  </si>
  <si>
    <t>IQ50815035</t>
  </si>
  <si>
    <t>IQ50815036</t>
  </si>
  <si>
    <t>IQ50815037</t>
  </si>
  <si>
    <t>IQ50815038</t>
  </si>
  <si>
    <t>IQ50815039</t>
  </si>
  <si>
    <t>IQ50815040</t>
  </si>
  <si>
    <t>IQ50815041</t>
  </si>
  <si>
    <t>IQ50815042</t>
  </si>
  <si>
    <t>IQ50815043</t>
  </si>
  <si>
    <t>IQ50815044</t>
  </si>
  <si>
    <t>IQ50815045</t>
  </si>
  <si>
    <t>IQ50815046</t>
  </si>
  <si>
    <t>IQ50815047</t>
  </si>
  <si>
    <t>IQ50815048</t>
  </si>
  <si>
    <t>IQ50815049</t>
  </si>
  <si>
    <t>IQ50815050</t>
  </si>
  <si>
    <t>IQ50815051</t>
  </si>
  <si>
    <t>IQ50815052</t>
  </si>
  <si>
    <t>IQ50815053</t>
  </si>
  <si>
    <t>IQ50815054</t>
  </si>
  <si>
    <t>IQ50815055</t>
  </si>
  <si>
    <t>IQ50815056</t>
  </si>
  <si>
    <t>IQ50815057</t>
  </si>
  <si>
    <t>IQ50815058</t>
  </si>
  <si>
    <t>IQ50815059</t>
  </si>
  <si>
    <t>IQ50815060</t>
  </si>
  <si>
    <t>IQ50815061</t>
  </si>
  <si>
    <t>IQ50815062</t>
  </si>
  <si>
    <t>IQ50815063</t>
  </si>
  <si>
    <t>IQ50815064</t>
  </si>
  <si>
    <t>IQ50815065</t>
  </si>
  <si>
    <t>IQ50815066</t>
  </si>
  <si>
    <t>IQ50815067</t>
  </si>
  <si>
    <t>IQ50815068</t>
  </si>
  <si>
    <t>IQ50815069</t>
  </si>
  <si>
    <t>IQ50815070</t>
  </si>
  <si>
    <t>IQ50815071</t>
  </si>
  <si>
    <t>IQ50815072</t>
  </si>
  <si>
    <t>IQ50815073</t>
  </si>
  <si>
    <t>IQ50815074</t>
  </si>
  <si>
    <t>IQ50815075</t>
  </si>
  <si>
    <t>IQ50815076</t>
  </si>
  <si>
    <t>IQ50815077</t>
  </si>
  <si>
    <t>IQ50815078</t>
  </si>
  <si>
    <t>IQ50815079</t>
  </si>
  <si>
    <t>IQ50815080</t>
  </si>
  <si>
    <t>IQ50815081</t>
  </si>
  <si>
    <t>IQ50815082</t>
  </si>
  <si>
    <t>IQ50815083</t>
  </si>
  <si>
    <t>IQ50815084</t>
  </si>
  <si>
    <t>IQ50815085</t>
  </si>
  <si>
    <t>IQ50815086</t>
  </si>
  <si>
    <t>IQ50815087</t>
  </si>
  <si>
    <t>IQ50815088</t>
  </si>
  <si>
    <t>IQ50815089</t>
  </si>
  <si>
    <t>IQ50815090</t>
  </si>
  <si>
    <t>IQ50815091</t>
  </si>
  <si>
    <t>IQ50815092</t>
  </si>
  <si>
    <t>IQ50815093</t>
  </si>
  <si>
    <t>IQ50815094</t>
  </si>
  <si>
    <t>IQ50815095</t>
  </si>
  <si>
    <t>IQ50815096</t>
  </si>
  <si>
    <t>IQ50815097</t>
  </si>
  <si>
    <t>IQ50815098</t>
  </si>
  <si>
    <t>IQ50815099</t>
  </si>
  <si>
    <t>IQ50815100</t>
  </si>
  <si>
    <t>IQ50815101</t>
  </si>
  <si>
    <t>IQ50815102</t>
  </si>
  <si>
    <t>IQ50815103</t>
  </si>
  <si>
    <t>IQ50815104</t>
  </si>
  <si>
    <t>IQ50815105</t>
  </si>
  <si>
    <t>IQ50815106</t>
  </si>
  <si>
    <t>IQ50815107</t>
  </si>
  <si>
    <t>IQ50815108</t>
  </si>
  <si>
    <t>IQ50815109</t>
  </si>
  <si>
    <t>IQ50815110</t>
  </si>
  <si>
    <t>IQ50815111</t>
  </si>
  <si>
    <t>IQ50815112</t>
  </si>
  <si>
    <t>IQ50815113</t>
  </si>
  <si>
    <t>IQ50815114</t>
  </si>
  <si>
    <t>IQ50815115</t>
  </si>
  <si>
    <t>IQ50815117</t>
  </si>
  <si>
    <t>IQ50815118</t>
  </si>
  <si>
    <t>IQ50815119</t>
  </si>
  <si>
    <t>IQ50815120</t>
  </si>
  <si>
    <t>IQ50815121</t>
  </si>
  <si>
    <t>IQ50815122</t>
  </si>
  <si>
    <t>IQ50815123</t>
  </si>
  <si>
    <t>IQ50815124</t>
  </si>
  <si>
    <t>IQ50815125</t>
  </si>
  <si>
    <t>IQ50815126</t>
  </si>
  <si>
    <t>IQ50815127</t>
  </si>
  <si>
    <t>IQ50815128</t>
  </si>
  <si>
    <t>IQ50815129</t>
  </si>
  <si>
    <t>IQ50815130</t>
  </si>
  <si>
    <t>IQ50815131</t>
  </si>
  <si>
    <t>IQ50815132</t>
  </si>
  <si>
    <t>IQ50815133</t>
  </si>
  <si>
    <t>IQ50815134</t>
  </si>
  <si>
    <t>IQ50815135</t>
  </si>
  <si>
    <t>IQ50815136</t>
  </si>
  <si>
    <t>IQ50815137</t>
  </si>
  <si>
    <t>IQ50815138</t>
  </si>
  <si>
    <t>IQ50815139</t>
  </si>
  <si>
    <t>IQ50815140</t>
  </si>
  <si>
    <t>IQ50815141</t>
  </si>
  <si>
    <t>IQ50815142</t>
  </si>
  <si>
    <t>IQ50815143</t>
  </si>
  <si>
    <t>IQ50815144</t>
  </si>
  <si>
    <t>IQ50815145</t>
  </si>
  <si>
    <t>IQ50815146</t>
  </si>
  <si>
    <t>IQ50815147</t>
  </si>
  <si>
    <t>IQ50815148</t>
  </si>
  <si>
    <t>IQ50815149</t>
  </si>
  <si>
    <t>IQ50815150</t>
  </si>
  <si>
    <t>IQ50815151</t>
  </si>
  <si>
    <t>IQ50815152</t>
  </si>
  <si>
    <t>IQ50815153</t>
  </si>
  <si>
    <t>IQ50815154</t>
  </si>
  <si>
    <t>IQ50815155</t>
  </si>
  <si>
    <t>IQ50815156</t>
  </si>
  <si>
    <t>IQ50815157</t>
  </si>
  <si>
    <t>IQ50815158</t>
  </si>
  <si>
    <t>IQ50815159</t>
  </si>
  <si>
    <t>IQ50815160</t>
  </si>
  <si>
    <t>IQ50815161</t>
  </si>
  <si>
    <t>IQ50815162</t>
  </si>
  <si>
    <t>IQ50815163</t>
  </si>
  <si>
    <t>IQ50815164</t>
  </si>
  <si>
    <t>IQ50815165</t>
  </si>
  <si>
    <t>IQ50815166</t>
  </si>
  <si>
    <t>IQ50815167</t>
  </si>
  <si>
    <t>IQ50815168</t>
  </si>
  <si>
    <t>IQ50815169</t>
  </si>
  <si>
    <t>IQ50815170</t>
  </si>
  <si>
    <t>IQ50815171</t>
  </si>
  <si>
    <t>IQ50815172</t>
  </si>
  <si>
    <t>IQ50815173</t>
  </si>
  <si>
    <t>IQ50815181</t>
  </si>
  <si>
    <t>IQ50815182</t>
  </si>
  <si>
    <t>IQ50815184</t>
  </si>
  <si>
    <t>IQ50815185</t>
  </si>
  <si>
    <t>IQ50815187</t>
  </si>
  <si>
    <t>IQ50815188</t>
  </si>
  <si>
    <t>IQ50815189</t>
  </si>
  <si>
    <t>IQ50815190</t>
  </si>
  <si>
    <t>IQ50815191</t>
  </si>
  <si>
    <t>IQ50815193</t>
  </si>
  <si>
    <t>IQ50815194</t>
  </si>
  <si>
    <t>IQ50815195</t>
  </si>
  <si>
    <t>IQ50815196</t>
  </si>
  <si>
    <t>IQ50815197</t>
  </si>
  <si>
    <t>IQ50815198</t>
  </si>
  <si>
    <t>IQ50815199</t>
  </si>
  <si>
    <t>IQ50815201</t>
  </si>
  <si>
    <t>IQ50815204</t>
  </si>
  <si>
    <t>IQ50815205</t>
  </si>
  <si>
    <t>IQ50815208</t>
  </si>
  <si>
    <t>IQ50815210</t>
  </si>
  <si>
    <t>IQ50815214</t>
  </si>
  <si>
    <t>IQ50815215</t>
  </si>
  <si>
    <t>IQ50815216</t>
  </si>
  <si>
    <t>IQ50815217</t>
  </si>
  <si>
    <t>IQ50815221</t>
  </si>
  <si>
    <t>IQ50815222</t>
  </si>
  <si>
    <t>IQ50815223</t>
  </si>
  <si>
    <t>IQ50815230</t>
  </si>
  <si>
    <t>IQ50815231</t>
  </si>
  <si>
    <t>IQ50815236</t>
  </si>
  <si>
    <t>IQ50815237</t>
  </si>
  <si>
    <t>IQ50815248</t>
  </si>
  <si>
    <t>IQ50815249</t>
  </si>
  <si>
    <t>IQ50815250</t>
  </si>
  <si>
    <t>IQ50815252</t>
  </si>
  <si>
    <t>IQ50815253</t>
  </si>
  <si>
    <t>IQ50815254</t>
  </si>
  <si>
    <t>IQ50815255</t>
  </si>
  <si>
    <t>IQ50815256</t>
  </si>
  <si>
    <t>IQ50815257</t>
  </si>
  <si>
    <t>IQ50815258</t>
  </si>
  <si>
    <t>IQ50815259</t>
  </si>
  <si>
    <t>IQ50815260</t>
  </si>
  <si>
    <t>IQ50815261</t>
  </si>
  <si>
    <t>IQ50815262</t>
  </si>
  <si>
    <t>IQ50815263</t>
  </si>
  <si>
    <t>IQ50815269</t>
  </si>
  <si>
    <t>IQ50815270</t>
  </si>
  <si>
    <t>IQ50815271</t>
  </si>
  <si>
    <t>IQ50815272</t>
  </si>
  <si>
    <t>IQ50815273</t>
  </si>
  <si>
    <t>IQ50815274</t>
  </si>
  <si>
    <t>IQ50815275</t>
  </si>
  <si>
    <t>IQ50815276</t>
  </si>
  <si>
    <t>IQ50815277</t>
  </si>
  <si>
    <t>IQ50815278</t>
  </si>
  <si>
    <t>IQ50815281</t>
  </si>
  <si>
    <t>IQ50815282</t>
  </si>
  <si>
    <t>IQ50815283</t>
  </si>
  <si>
    <t>IQ50815284</t>
  </si>
  <si>
    <t>IQ50815285</t>
  </si>
  <si>
    <t>IQ50815286</t>
  </si>
  <si>
    <t>IQ50815287</t>
  </si>
  <si>
    <t>IQ50815288</t>
  </si>
  <si>
    <t>IQ50815289</t>
  </si>
  <si>
    <t>IQ50815291</t>
  </si>
  <si>
    <t>IQ50815294</t>
  </si>
  <si>
    <t>IQ50815296</t>
  </si>
  <si>
    <t>IQ50815297</t>
  </si>
  <si>
    <t>IQ50815298</t>
  </si>
  <si>
    <t>IQ50815299</t>
  </si>
  <si>
    <t>IQ50815300</t>
  </si>
  <si>
    <t>IQ50815301</t>
  </si>
  <si>
    <t>IQ50815302</t>
  </si>
  <si>
    <t>IQ50815304</t>
  </si>
  <si>
    <t>IQ50815305</t>
  </si>
  <si>
    <t>IQ50815306</t>
  </si>
  <si>
    <t>IQ50815307</t>
  </si>
  <si>
    <t>IQ50815310</t>
  </si>
  <si>
    <t>IQ50815311</t>
  </si>
  <si>
    <t>IQ50815312</t>
  </si>
  <si>
    <t>IQ50815314</t>
  </si>
  <si>
    <t>IQ50815316</t>
  </si>
  <si>
    <t>IQ50815317</t>
  </si>
  <si>
    <t>IQ50815318</t>
  </si>
  <si>
    <t>IQ50816166</t>
  </si>
  <si>
    <t>IQ50816305</t>
  </si>
  <si>
    <t>IQ50816341</t>
  </si>
  <si>
    <t>IQ50816488</t>
  </si>
  <si>
    <t>IQ50816957</t>
  </si>
  <si>
    <t>IQ50841815</t>
  </si>
  <si>
    <t>IQ50841822</t>
  </si>
  <si>
    <t>IQ50841831</t>
  </si>
  <si>
    <t>IQ50841834</t>
  </si>
  <si>
    <t>IQ50841847</t>
  </si>
  <si>
    <t>IQ50841852</t>
  </si>
  <si>
    <t>IQ50841860</t>
  </si>
  <si>
    <t>IQ50841861</t>
  </si>
  <si>
    <t>IQ50841895</t>
  </si>
  <si>
    <t>IQ50841896</t>
  </si>
  <si>
    <t>IQ50841911</t>
  </si>
  <si>
    <t>IQ50841933</t>
  </si>
  <si>
    <t>IQ50842012</t>
  </si>
  <si>
    <t>IQ50842044</t>
  </si>
  <si>
    <t>IQ50842059</t>
  </si>
  <si>
    <t>IQ50842065</t>
  </si>
  <si>
    <t>IQ50842072</t>
  </si>
  <si>
    <t>IQ50842092</t>
  </si>
  <si>
    <t>IQ50842118</t>
  </si>
  <si>
    <t>IQ50842163</t>
  </si>
  <si>
    <t>IQ50842182</t>
  </si>
  <si>
    <t>IQ50842252</t>
  </si>
  <si>
    <t>IQ50842284</t>
  </si>
  <si>
    <t>IQ50842423</t>
  </si>
  <si>
    <t>IQ50842442</t>
  </si>
  <si>
    <t>IQ50842498</t>
  </si>
  <si>
    <t>IQ50842550</t>
  </si>
  <si>
    <t>IQ50842774</t>
  </si>
  <si>
    <t>IQ50842850</t>
  </si>
  <si>
    <t>IQ50842918</t>
  </si>
  <si>
    <t>IQ50842923</t>
  </si>
  <si>
    <t>IQ50842970</t>
  </si>
  <si>
    <t>IQ50842998</t>
  </si>
  <si>
    <t>IQ50843006</t>
  </si>
  <si>
    <t>IQ50843143</t>
  </si>
  <si>
    <t>IQ50843155</t>
  </si>
  <si>
    <t>IQ50843348</t>
  </si>
  <si>
    <t>IQ50843408</t>
  </si>
  <si>
    <t>IQ50843487</t>
  </si>
  <si>
    <t>IQ50843569</t>
  </si>
  <si>
    <t>IQ50843577</t>
  </si>
  <si>
    <t>IQ50843581</t>
  </si>
  <si>
    <t>IQ50843640</t>
  </si>
  <si>
    <t>IQ50843647</t>
  </si>
  <si>
    <t>IQ50843676</t>
  </si>
  <si>
    <t>IQ50843712</t>
  </si>
  <si>
    <t>IQ50843875</t>
  </si>
  <si>
    <t>IQ50843895</t>
  </si>
  <si>
    <t>IQ50843915</t>
  </si>
  <si>
    <t>IQ50843968</t>
  </si>
  <si>
    <t>IQ50843977</t>
  </si>
  <si>
    <t>IQ50844041</t>
  </si>
  <si>
    <t>IQ50844150</t>
  </si>
  <si>
    <t>IQ50844237</t>
  </si>
  <si>
    <t>IQ50844264</t>
  </si>
  <si>
    <t>IQ50844429</t>
  </si>
  <si>
    <t>IQ50844438</t>
  </si>
  <si>
    <t>IQ50844655</t>
  </si>
  <si>
    <t>IQ50844683</t>
  </si>
  <si>
    <t>IQ50844904</t>
  </si>
  <si>
    <t>IQ50845268</t>
  </si>
  <si>
    <t>IQ50845637</t>
  </si>
  <si>
    <t>IQ50845990</t>
  </si>
  <si>
    <t>IQ50846046</t>
  </si>
  <si>
    <t>IQ50846090</t>
  </si>
  <si>
    <t>IQ50846261</t>
  </si>
  <si>
    <t>IQ50846507</t>
  </si>
  <si>
    <t>IQ50846570</t>
  </si>
  <si>
    <t>IQ50846576</t>
  </si>
  <si>
    <t>IQ50846674</t>
  </si>
  <si>
    <t>IQ50846760</t>
  </si>
  <si>
    <t>IQ50846843</t>
  </si>
  <si>
    <t>IQ50846892</t>
  </si>
  <si>
    <t>IQ50846906</t>
  </si>
  <si>
    <t>IQ50846997</t>
  </si>
  <si>
    <t>IQ50847120</t>
  </si>
  <si>
    <t>IQ50847123</t>
  </si>
  <si>
    <t>IQ50847147</t>
  </si>
  <si>
    <t>IQ50847171</t>
  </si>
  <si>
    <t>IQ50847184</t>
  </si>
  <si>
    <t>IQ50847220</t>
  </si>
  <si>
    <t>IQ50847328</t>
  </si>
  <si>
    <t>IQ50847366</t>
  </si>
  <si>
    <t>IQ50847385</t>
  </si>
  <si>
    <t>IQ50847404</t>
  </si>
  <si>
    <t>IQ50847468</t>
  </si>
  <si>
    <t>IQ50847566</t>
  </si>
  <si>
    <t>IQ50847747</t>
  </si>
  <si>
    <t>IQ50847921</t>
  </si>
  <si>
    <t>IQ50847926</t>
  </si>
  <si>
    <t>IQ50847942</t>
  </si>
  <si>
    <t>IQ50848010</t>
  </si>
  <si>
    <t>IQ50848147</t>
  </si>
  <si>
    <t>IQ50848238</t>
  </si>
  <si>
    <t>IQ50848296</t>
  </si>
  <si>
    <t>IQ50848380</t>
  </si>
  <si>
    <t>IQ50848527</t>
  </si>
  <si>
    <t>IQ50848655</t>
  </si>
  <si>
    <t>IQ50848682</t>
  </si>
  <si>
    <t>IQ50848718</t>
  </si>
  <si>
    <t>IQ50848771</t>
  </si>
  <si>
    <t>IQ50848808</t>
  </si>
  <si>
    <t>IQ50848865</t>
  </si>
  <si>
    <t>IQ50848924</t>
  </si>
  <si>
    <t>IQ50848964</t>
  </si>
  <si>
    <t>IQ50849134</t>
  </si>
  <si>
    <t>IQ50849214</t>
  </si>
  <si>
    <t>IQ50849223</t>
  </si>
  <si>
    <t>IQ50849230</t>
  </si>
  <si>
    <t>IQ50849263</t>
  </si>
  <si>
    <t>IQ50849277</t>
  </si>
  <si>
    <t>IQ50849295</t>
  </si>
  <si>
    <t>IQ50849313</t>
  </si>
  <si>
    <t>IQ50849325</t>
  </si>
  <si>
    <t>IQ50849334</t>
  </si>
  <si>
    <t>IQ50849377</t>
  </si>
  <si>
    <t>IQ50849421</t>
  </si>
  <si>
    <t>IQ50849425</t>
  </si>
  <si>
    <t>IQ50849641</t>
  </si>
  <si>
    <t>IQ50849673</t>
  </si>
  <si>
    <t>IQ50849686</t>
  </si>
  <si>
    <t>IQ50849817</t>
  </si>
  <si>
    <t>IQ50849885</t>
  </si>
  <si>
    <t>IQ50849976</t>
  </si>
  <si>
    <t>IQ50849981</t>
  </si>
  <si>
    <t>IQ50850096</t>
  </si>
  <si>
    <t>IQ50850117</t>
  </si>
  <si>
    <t>IQ50850146</t>
  </si>
  <si>
    <t>IQ50850150</t>
  </si>
  <si>
    <t>IQ50850163</t>
  </si>
  <si>
    <t>IQ50850187</t>
  </si>
  <si>
    <t>IQ50850197</t>
  </si>
  <si>
    <t>IQ50850203</t>
  </si>
  <si>
    <t>IQ50850219</t>
  </si>
  <si>
    <t>IQ50850313</t>
  </si>
  <si>
    <t>IQ50850370</t>
  </si>
  <si>
    <t>IQ50850558</t>
  </si>
  <si>
    <t>IQ50850861</t>
  </si>
  <si>
    <t>IQ50850866</t>
  </si>
  <si>
    <t>IQ50850896</t>
  </si>
  <si>
    <t>IQ50851032</t>
  </si>
  <si>
    <t>IQ50851078</t>
  </si>
  <si>
    <t>IQ50851176</t>
  </si>
  <si>
    <t>IQ50851178</t>
  </si>
  <si>
    <t>IQ50851224</t>
  </si>
  <si>
    <t>IQ50851386</t>
  </si>
  <si>
    <t>IQ50851471</t>
  </si>
  <si>
    <t>IQ50851585</t>
  </si>
  <si>
    <t>IQ50851598</t>
  </si>
  <si>
    <t>IQ50852078</t>
  </si>
  <si>
    <t>IQ50852633</t>
  </si>
  <si>
    <t>IQ50852796</t>
  </si>
  <si>
    <t>IQ50853526</t>
  </si>
  <si>
    <t>IQ50853550</t>
  </si>
  <si>
    <t>IQ50853570</t>
  </si>
  <si>
    <t>IQ50853735</t>
  </si>
  <si>
    <t>IQ50854762</t>
  </si>
  <si>
    <t>IQ50855665</t>
  </si>
  <si>
    <t>IQ50855700</t>
  </si>
  <si>
    <t>IQ50856346</t>
  </si>
  <si>
    <t>IQ5087227</t>
  </si>
  <si>
    <t>IQ5087246</t>
  </si>
  <si>
    <t>IQ50873742</t>
  </si>
  <si>
    <t>IQ50873756</t>
  </si>
  <si>
    <t>IQ50873994</t>
  </si>
  <si>
    <t>IQ50874035</t>
  </si>
  <si>
    <t>IQ50874079</t>
  </si>
  <si>
    <t>IQ50874121</t>
  </si>
  <si>
    <t>IQ50874173</t>
  </si>
  <si>
    <t>IQ50874183</t>
  </si>
  <si>
    <t>IQ50874258</t>
  </si>
  <si>
    <t>IQ50874264</t>
  </si>
  <si>
    <t>IQ50874289</t>
  </si>
  <si>
    <t>IQ50874357</t>
  </si>
  <si>
    <t>IQ50874379</t>
  </si>
  <si>
    <t>IQ50874404</t>
  </si>
  <si>
    <t>IQ50874410</t>
  </si>
  <si>
    <t>IQ50874434</t>
  </si>
  <si>
    <t>IQ50874450</t>
  </si>
  <si>
    <t>IQ50874460</t>
  </si>
  <si>
    <t>IQ50874472</t>
  </si>
  <si>
    <t>IQ50874525</t>
  </si>
  <si>
    <t>IQ50874550</t>
  </si>
  <si>
    <t>IQ50875001</t>
  </si>
  <si>
    <t>IQ50875080</t>
  </si>
  <si>
    <t>IQ50875135</t>
  </si>
  <si>
    <t>IQ50875153</t>
  </si>
  <si>
    <t>IQ50875269</t>
  </si>
  <si>
    <t>IQ50875307</t>
  </si>
  <si>
    <t>IQ50875409</t>
  </si>
  <si>
    <t>IQ50875429</t>
  </si>
  <si>
    <t>IQ50875455</t>
  </si>
  <si>
    <t>IQ50875548</t>
  </si>
  <si>
    <t>IQ50875595</t>
  </si>
  <si>
    <t>IQ50875665</t>
  </si>
  <si>
    <t>IQ50875678</t>
  </si>
  <si>
    <t>IQ50875683</t>
  </si>
  <si>
    <t>IQ50875734</t>
  </si>
  <si>
    <t>IQ50875747</t>
  </si>
  <si>
    <t>IQ50875792</t>
  </si>
  <si>
    <t>IQ50875891</t>
  </si>
  <si>
    <t>IQ50875926</t>
  </si>
  <si>
    <t>IQ50876098</t>
  </si>
  <si>
    <t>IQ50876146</t>
  </si>
  <si>
    <t>IQ50876201</t>
  </si>
  <si>
    <t>IQ50876220</t>
  </si>
  <si>
    <t>IQ50876245</t>
  </si>
  <si>
    <t>IQ50876290</t>
  </si>
  <si>
    <t>IQ50876306</t>
  </si>
  <si>
    <t>IQ50876311</t>
  </si>
  <si>
    <t>IQ50876432</t>
  </si>
  <si>
    <t>IQ50876513</t>
  </si>
  <si>
    <t>IQ50876542</t>
  </si>
  <si>
    <t>IQ50876711</t>
  </si>
  <si>
    <t>IQ50876730</t>
  </si>
  <si>
    <t>IQ50876769</t>
  </si>
  <si>
    <t>IQ50876878</t>
  </si>
  <si>
    <t>IQ50876887</t>
  </si>
  <si>
    <t>IQ50876934</t>
  </si>
  <si>
    <t>IQ50876996</t>
  </si>
  <si>
    <t>IQ50877050</t>
  </si>
  <si>
    <t>IQ50877084</t>
  </si>
  <si>
    <t>IQ50877161</t>
  </si>
  <si>
    <t>IQ50877246</t>
  </si>
  <si>
    <t>IQ50877379</t>
  </si>
  <si>
    <t>IQ50877418</t>
  </si>
  <si>
    <t>IQ50877607</t>
  </si>
  <si>
    <t>IQ50877690</t>
  </si>
  <si>
    <t>IQ50877806</t>
  </si>
  <si>
    <t>IQ50878183</t>
  </si>
  <si>
    <t>IQ50878289</t>
  </si>
  <si>
    <t>IQ50878525</t>
  </si>
  <si>
    <t>IQ50878555</t>
  </si>
  <si>
    <t>IQ50878610</t>
  </si>
  <si>
    <t>IQ50878630</t>
  </si>
  <si>
    <t>IQ50878677</t>
  </si>
  <si>
    <t>IQ50878746</t>
  </si>
  <si>
    <t>IQ50878861</t>
  </si>
  <si>
    <t>IQ50878894</t>
  </si>
  <si>
    <t>IQ50878943</t>
  </si>
  <si>
    <t>IQ50878985</t>
  </si>
  <si>
    <t>IQ50879038</t>
  </si>
  <si>
    <t>IQ50879065</t>
  </si>
  <si>
    <t>IQ50879124</t>
  </si>
  <si>
    <t>IQ50879162</t>
  </si>
  <si>
    <t>IQ50879195</t>
  </si>
  <si>
    <t>IQ50879210</t>
  </si>
  <si>
    <t>IQ50879233</t>
  </si>
  <si>
    <t>IQ50879234</t>
  </si>
  <si>
    <t>IQ50879308</t>
  </si>
  <si>
    <t>IQ50879332</t>
  </si>
  <si>
    <t>IQ50879364</t>
  </si>
  <si>
    <t>IQ50879418</t>
  </si>
  <si>
    <t>IQ50879443</t>
  </si>
  <si>
    <t>IQ50879588</t>
  </si>
  <si>
    <t>IQ50879645</t>
  </si>
  <si>
    <t>IQ50879660</t>
  </si>
  <si>
    <t>IQ50879754</t>
  </si>
  <si>
    <t>IQ50879829</t>
  </si>
  <si>
    <t>IQ50879901</t>
  </si>
  <si>
    <t>IQ50879920</t>
  </si>
  <si>
    <t>IQ50879931</t>
  </si>
  <si>
    <t>IQ50879953</t>
  </si>
  <si>
    <t>IQ50879987</t>
  </si>
  <si>
    <t>IQ50880041</t>
  </si>
  <si>
    <t>IQ50880090</t>
  </si>
  <si>
    <t>IQ50880147</t>
  </si>
  <si>
    <t>IQ50880163</t>
  </si>
  <si>
    <t>IQ50880263</t>
  </si>
  <si>
    <t>IQ50880289</t>
  </si>
  <si>
    <t>IQ50880444</t>
  </si>
  <si>
    <t>IQ50881262</t>
  </si>
  <si>
    <t>IQ50881558</t>
  </si>
  <si>
    <t>IQ50881600</t>
  </si>
  <si>
    <t>IQ50881637</t>
  </si>
  <si>
    <t>IQ50881688</t>
  </si>
  <si>
    <t>IQ50881725</t>
  </si>
  <si>
    <t>IQ50881805</t>
  </si>
  <si>
    <t>IQ50881924</t>
  </si>
  <si>
    <t>IQ50881936</t>
  </si>
  <si>
    <t>IQ50881966</t>
  </si>
  <si>
    <t>IQ50881974</t>
  </si>
  <si>
    <t>IQ50882000</t>
  </si>
  <si>
    <t>IQ50882034</t>
  </si>
  <si>
    <t>IQ50882052</t>
  </si>
  <si>
    <t>IQ50882140</t>
  </si>
  <si>
    <t>IQ50882144</t>
  </si>
  <si>
    <t>IQ50882165</t>
  </si>
  <si>
    <t>IQ50882189</t>
  </si>
  <si>
    <t>IQ50882222</t>
  </si>
  <si>
    <t>IQ50882249</t>
  </si>
  <si>
    <t>IQ50882270</t>
  </si>
  <si>
    <t>IQ50882312</t>
  </si>
  <si>
    <t>IQ50882313</t>
  </si>
  <si>
    <t>IQ50882344</t>
  </si>
  <si>
    <t>IQ50882357</t>
  </si>
  <si>
    <t>IQ50882393</t>
  </si>
  <si>
    <t>IQ50882458</t>
  </si>
  <si>
    <t>IQ50882462</t>
  </si>
  <si>
    <t>IQ50882612</t>
  </si>
  <si>
    <t>IQ50882624</t>
  </si>
  <si>
    <t>IQ50882738</t>
  </si>
  <si>
    <t>IQ50882844</t>
  </si>
  <si>
    <t>IQ50882863</t>
  </si>
  <si>
    <t>IQ50882949</t>
  </si>
  <si>
    <t>IQ50883033</t>
  </si>
  <si>
    <t>IQ50883141</t>
  </si>
  <si>
    <t>IQ50883244</t>
  </si>
  <si>
    <t>IQ50883274</t>
  </si>
  <si>
    <t>IQ50883305</t>
  </si>
  <si>
    <t>IQ50883341</t>
  </si>
  <si>
    <t>IQ50883424</t>
  </si>
  <si>
    <t>IQ50883499</t>
  </si>
  <si>
    <t>IQ50883613</t>
  </si>
  <si>
    <t>IQ50883617</t>
  </si>
  <si>
    <t>IQ50883787</t>
  </si>
  <si>
    <t>IQ50883789</t>
  </si>
  <si>
    <t>IQ50884074</t>
  </si>
  <si>
    <t>IQ50884089</t>
  </si>
  <si>
    <t>IQ50884173</t>
  </si>
  <si>
    <t>IQ50884262</t>
  </si>
  <si>
    <t>IQ50884295</t>
  </si>
  <si>
    <t>IQ50884325</t>
  </si>
  <si>
    <t>IQ50884331</t>
  </si>
  <si>
    <t>IQ50884405</t>
  </si>
  <si>
    <t>IQ50884443</t>
  </si>
  <si>
    <t>IQ50884499</t>
  </si>
  <si>
    <t>IQ50884702</t>
  </si>
  <si>
    <t>IQ50884708</t>
  </si>
  <si>
    <t>IQ50884743</t>
  </si>
  <si>
    <t>IQ50884801</t>
  </si>
  <si>
    <t>IQ50884809</t>
  </si>
  <si>
    <t>IQ50884815</t>
  </si>
  <si>
    <t>IQ50884851</t>
  </si>
  <si>
    <t>IQ50884957</t>
  </si>
  <si>
    <t>IQ50885008</t>
  </si>
  <si>
    <t>IQ50885013</t>
  </si>
  <si>
    <t>IQ50885055</t>
  </si>
  <si>
    <t>IQ50885071</t>
  </si>
  <si>
    <t>IQ50885134</t>
  </si>
  <si>
    <t>IQ50885145</t>
  </si>
  <si>
    <t>IQ50885207</t>
  </si>
  <si>
    <t>IQ50885230</t>
  </si>
  <si>
    <t>IQ50885243</t>
  </si>
  <si>
    <t>IQ50885256</t>
  </si>
  <si>
    <t>IQ50885267</t>
  </si>
  <si>
    <t>IQ50885315</t>
  </si>
  <si>
    <t>IQ50885316</t>
  </si>
  <si>
    <t>IQ50885497</t>
  </si>
  <si>
    <t>IQ50885543</t>
  </si>
  <si>
    <t>IQ50885628</t>
  </si>
  <si>
    <t>IQ50885656</t>
  </si>
  <si>
    <t>IQ50885675</t>
  </si>
  <si>
    <t>IQ50885797</t>
  </si>
  <si>
    <t>IQ50886052</t>
  </si>
  <si>
    <t>IQ50886075</t>
  </si>
  <si>
    <t>IQ50886131</t>
  </si>
  <si>
    <t>IQ50886163</t>
  </si>
  <si>
    <t>IQ50886355</t>
  </si>
  <si>
    <t>IQ50886389</t>
  </si>
  <si>
    <t>IQ50886412</t>
  </si>
  <si>
    <t>IQ50886431</t>
  </si>
  <si>
    <t>IQ50886689</t>
  </si>
  <si>
    <t>IQ50887868</t>
  </si>
  <si>
    <t>IQ50888577</t>
  </si>
  <si>
    <t>IQ50910519</t>
  </si>
  <si>
    <t>IQ50910706</t>
  </si>
  <si>
    <t>IQ50911190</t>
  </si>
  <si>
    <t>IQ50911571</t>
  </si>
  <si>
    <t>IQ50911899</t>
  </si>
  <si>
    <t>IQ50911904</t>
  </si>
  <si>
    <t>IQ50911935</t>
  </si>
  <si>
    <t>IQ50912323</t>
  </si>
  <si>
    <t>IQ50912642</t>
  </si>
  <si>
    <t>IQ50913003</t>
  </si>
  <si>
    <t>IQ50913551</t>
  </si>
  <si>
    <t>IQ50913638</t>
  </si>
  <si>
    <t>IQ50913639</t>
  </si>
  <si>
    <t>IQ50913701</t>
  </si>
  <si>
    <t>IQ50913769</t>
  </si>
  <si>
    <t>IQ50913790</t>
  </si>
  <si>
    <t>IQ50913844</t>
  </si>
  <si>
    <t>IQ50913968</t>
  </si>
  <si>
    <t>IQ50913982</t>
  </si>
  <si>
    <t>IQ50914016</t>
  </si>
  <si>
    <t>IQ50914236</t>
  </si>
  <si>
    <t>IQ50914246</t>
  </si>
  <si>
    <t>IQ50914301</t>
  </si>
  <si>
    <t>IQ50914341</t>
  </si>
  <si>
    <t>IQ50914342</t>
  </si>
  <si>
    <t>IQ50914411</t>
  </si>
  <si>
    <t>IQ50914455</t>
  </si>
  <si>
    <t>IQ50914527</t>
  </si>
  <si>
    <t>IQ50914684</t>
  </si>
  <si>
    <t>IQ50914777</t>
  </si>
  <si>
    <t>IQ50914808</t>
  </si>
  <si>
    <t>IQ50914848</t>
  </si>
  <si>
    <t>IQ50914855</t>
  </si>
  <si>
    <t>IQ50914887</t>
  </si>
  <si>
    <t>IQ50914914</t>
  </si>
  <si>
    <t>IQ50914955</t>
  </si>
  <si>
    <t>IQ50914964</t>
  </si>
  <si>
    <t>IQ50914969</t>
  </si>
  <si>
    <t>IQ50915080</t>
  </si>
  <si>
    <t>IQ50915116</t>
  </si>
  <si>
    <t>IQ50915181</t>
  </si>
  <si>
    <t>IQ50915193</t>
  </si>
  <si>
    <t>IQ50915264</t>
  </si>
  <si>
    <t>IQ50915267</t>
  </si>
  <si>
    <t>IQ50915302</t>
  </si>
  <si>
    <t>IQ50915477</t>
  </si>
  <si>
    <t>IQ50915599</t>
  </si>
  <si>
    <t>IQ50915619</t>
  </si>
  <si>
    <t>IQ50915817</t>
  </si>
  <si>
    <t>IQ50915838</t>
  </si>
  <si>
    <t>IQ50915935</t>
  </si>
  <si>
    <t>IQ50915942</t>
  </si>
  <si>
    <t>IQ50915944</t>
  </si>
  <si>
    <t>IQ50916020</t>
  </si>
  <si>
    <t>IQ50916050</t>
  </si>
  <si>
    <t>IQ50916053</t>
  </si>
  <si>
    <t>IQ50916086</t>
  </si>
  <si>
    <t>IQ50916139</t>
  </si>
  <si>
    <t>IQ50916188</t>
  </si>
  <si>
    <t>IQ50916201</t>
  </si>
  <si>
    <t>IQ50916241</t>
  </si>
  <si>
    <t>IQ50916265</t>
  </si>
  <si>
    <t>IQ50916362</t>
  </si>
  <si>
    <t>IQ50916389</t>
  </si>
  <si>
    <t>IQ50916424</t>
  </si>
  <si>
    <t>IQ50916586</t>
  </si>
  <si>
    <t>IQ50916670</t>
  </si>
  <si>
    <t>IQ50916701</t>
  </si>
  <si>
    <t>IQ50916702</t>
  </si>
  <si>
    <t>IQ50916717</t>
  </si>
  <si>
    <t>IQ50916769</t>
  </si>
  <si>
    <t>IQ50916772</t>
  </si>
  <si>
    <t>IQ50916824</t>
  </si>
  <si>
    <t>IQ50916862</t>
  </si>
  <si>
    <t>IQ50916896</t>
  </si>
  <si>
    <t>IQ50916919</t>
  </si>
  <si>
    <t>IQ50917008</t>
  </si>
  <si>
    <t>IQ50917201</t>
  </si>
  <si>
    <t>IQ50917238</t>
  </si>
  <si>
    <t>IQ50917326</t>
  </si>
  <si>
    <t>IQ50918245</t>
  </si>
  <si>
    <t>IQ50918263</t>
  </si>
  <si>
    <t>IQ50918323</t>
  </si>
  <si>
    <t>IQ50918343</t>
  </si>
  <si>
    <t>IQ50918715</t>
  </si>
  <si>
    <t>IQ50918718</t>
  </si>
  <si>
    <t>IQ5091884</t>
  </si>
  <si>
    <t>IQ50919056</t>
  </si>
  <si>
    <t>IQ5091913</t>
  </si>
  <si>
    <t>IQ50919333</t>
  </si>
  <si>
    <t>IQ50919429</t>
  </si>
  <si>
    <t>IQ50919510</t>
  </si>
  <si>
    <t>IQ50919622</t>
  </si>
  <si>
    <t>IQ50919639</t>
  </si>
  <si>
    <t>IQ50919717</t>
  </si>
  <si>
    <t>IQ50919760</t>
  </si>
  <si>
    <t>IQ50919794</t>
  </si>
  <si>
    <t>IQ5091982</t>
  </si>
  <si>
    <t>IQ50920063</t>
  </si>
  <si>
    <t>IQ50920129</t>
  </si>
  <si>
    <t>IQ50920193</t>
  </si>
  <si>
    <t>IQ50920229</t>
  </si>
  <si>
    <t>IQ50920309</t>
  </si>
  <si>
    <t>IQ5092033</t>
  </si>
  <si>
    <t>IQ50920338</t>
  </si>
  <si>
    <t>IQ50920403</t>
  </si>
  <si>
    <t>IQ50920407</t>
  </si>
  <si>
    <t>IQ50920527</t>
  </si>
  <si>
    <t>IQ50920576</t>
  </si>
  <si>
    <t>IQ50920624</t>
  </si>
  <si>
    <t>IQ5092064</t>
  </si>
  <si>
    <t>IQ50920650</t>
  </si>
  <si>
    <t>IQ50920675</t>
  </si>
  <si>
    <t>IQ50920741</t>
  </si>
  <si>
    <t>IQ50920784</t>
  </si>
  <si>
    <t>IQ50920814</t>
  </si>
  <si>
    <t>IQ5092087</t>
  </si>
  <si>
    <t>IQ50920910</t>
  </si>
  <si>
    <t>IQ50920979</t>
  </si>
  <si>
    <t>IQ5092101</t>
  </si>
  <si>
    <t>IQ50921063</t>
  </si>
  <si>
    <t>IQ50921167</t>
  </si>
  <si>
    <t>IQ50921355</t>
  </si>
  <si>
    <t>IQ5092147</t>
  </si>
  <si>
    <t>IQ5092185</t>
  </si>
  <si>
    <t>IQ50921931</t>
  </si>
  <si>
    <t>IQ5092198</t>
  </si>
  <si>
    <t>IQ50922293</t>
  </si>
  <si>
    <t>IQ50922497</t>
  </si>
  <si>
    <t>IQ50922531</t>
  </si>
  <si>
    <t>IQ50922677</t>
  </si>
  <si>
    <t>IQ50922756</t>
  </si>
  <si>
    <t>IQ50922888</t>
  </si>
  <si>
    <t>IQ5092315</t>
  </si>
  <si>
    <t>IQ50923273</t>
  </si>
  <si>
    <t>IQ5092344</t>
  </si>
  <si>
    <t>IQ50924099</t>
  </si>
  <si>
    <t>IQ50924660</t>
  </si>
  <si>
    <t>IQ5092476</t>
  </si>
  <si>
    <t>IQ5092478</t>
  </si>
  <si>
    <t>IQ5092480</t>
  </si>
  <si>
    <t>IQ5092502</t>
  </si>
  <si>
    <t>IQ5092526</t>
  </si>
  <si>
    <t>IQ50925733</t>
  </si>
  <si>
    <t>IQ50926157</t>
  </si>
  <si>
    <t>IQ5092629</t>
  </si>
  <si>
    <t>IQ5092632</t>
  </si>
  <si>
    <t>IQ5092655</t>
  </si>
  <si>
    <t>IQ5092675</t>
  </si>
  <si>
    <t>IQ5092719</t>
  </si>
  <si>
    <t>IQ5092735</t>
  </si>
  <si>
    <t>IQ5092773</t>
  </si>
  <si>
    <t>IQ5092809</t>
  </si>
  <si>
    <t>IQ5092810</t>
  </si>
  <si>
    <t>IQ5092876</t>
  </si>
  <si>
    <t>IQ5092973</t>
  </si>
  <si>
    <t>IQ5092989</t>
  </si>
  <si>
    <t>IQ5093024</t>
  </si>
  <si>
    <t>IQ50930762</t>
  </si>
  <si>
    <t>IQ50930918</t>
  </si>
  <si>
    <t>IQ50931534</t>
  </si>
  <si>
    <t>IQ50931893</t>
  </si>
  <si>
    <t>IQ50932088</t>
  </si>
  <si>
    <t>IQ50932222</t>
  </si>
  <si>
    <t>IQ50932422</t>
  </si>
  <si>
    <t>IQ5093368</t>
  </si>
  <si>
    <t>IQ5094412</t>
  </si>
  <si>
    <t>IQ5094560</t>
  </si>
  <si>
    <t>IQ5094639</t>
  </si>
  <si>
    <t>IQ50947832</t>
  </si>
  <si>
    <t>IQ50948495</t>
  </si>
  <si>
    <t>IQ50949235</t>
  </si>
  <si>
    <t>IQ50949398</t>
  </si>
  <si>
    <t>IQ50949639</t>
  </si>
  <si>
    <t>IQ50950192</t>
  </si>
  <si>
    <t>IQ50950206</t>
  </si>
  <si>
    <t>IQ50950304</t>
  </si>
  <si>
    <t>IQ50950346</t>
  </si>
  <si>
    <t>IQ50950396</t>
  </si>
  <si>
    <t>IQ50950482</t>
  </si>
  <si>
    <t>IQ50950533</t>
  </si>
  <si>
    <t>IQ50950709</t>
  </si>
  <si>
    <t>IQ50950748</t>
  </si>
  <si>
    <t>IQ50950785</t>
  </si>
  <si>
    <t>IQ50950832</t>
  </si>
  <si>
    <t>IQ50950977</t>
  </si>
  <si>
    <t>IQ50951035</t>
  </si>
  <si>
    <t>IQ50951093</t>
  </si>
  <si>
    <t>IQ50951498</t>
  </si>
  <si>
    <t>IQ50951616</t>
  </si>
  <si>
    <t>IQ50951639</t>
  </si>
  <si>
    <t>IQ50951667</t>
  </si>
  <si>
    <t>IQ50951791</t>
  </si>
  <si>
    <t>IQ50951825</t>
  </si>
  <si>
    <t>IQ50951868</t>
  </si>
  <si>
    <t>IQ50951917</t>
  </si>
  <si>
    <t>IQ50952018</t>
  </si>
  <si>
    <t>IQ50952286</t>
  </si>
  <si>
    <t>IQ50952402</t>
  </si>
  <si>
    <t>IQ50952461</t>
  </si>
  <si>
    <t>IQ50952478</t>
  </si>
  <si>
    <t>IQ50952617</t>
  </si>
  <si>
    <t>IQ50952618</t>
  </si>
  <si>
    <t>IQ50952640</t>
  </si>
  <si>
    <t>IQ50952728</t>
  </si>
  <si>
    <t>IQ50952869</t>
  </si>
  <si>
    <t>IQ50953016</t>
  </si>
  <si>
    <t>IQ50953106</t>
  </si>
  <si>
    <t>IQ50953631</t>
  </si>
  <si>
    <t>IQ50953668</t>
  </si>
  <si>
    <t>IQ50953796</t>
  </si>
  <si>
    <t>IQ50953881</t>
  </si>
  <si>
    <t>IQ50954095</t>
  </si>
  <si>
    <t>IQ50954515</t>
  </si>
  <si>
    <t>IQ50954642</t>
  </si>
  <si>
    <t>IQ50954777</t>
  </si>
  <si>
    <t>IQ50954821</t>
  </si>
  <si>
    <t>IQ50954945</t>
  </si>
  <si>
    <t>IQ50954988</t>
  </si>
  <si>
    <t>IQ50955105</t>
  </si>
  <si>
    <t>IQ50955129</t>
  </si>
  <si>
    <t>IQ50955143</t>
  </si>
  <si>
    <t>IQ50955198</t>
  </si>
  <si>
    <t>IQ50955213</t>
  </si>
  <si>
    <t>IQ50955262</t>
  </si>
  <si>
    <t>IQ50955314</t>
  </si>
  <si>
    <t>IQ50955351</t>
  </si>
  <si>
    <t>IQ50955482</t>
  </si>
  <si>
    <t>IQ50955735</t>
  </si>
  <si>
    <t>IQ50955843</t>
  </si>
  <si>
    <t>IQ50955922</t>
  </si>
  <si>
    <t>IQ50955933</t>
  </si>
  <si>
    <t>IQ50955950</t>
  </si>
  <si>
    <t>IQ50956072</t>
  </si>
  <si>
    <t>IQ5095611</t>
  </si>
  <si>
    <t>IQ50956139</t>
  </si>
  <si>
    <t>IQ50956142</t>
  </si>
  <si>
    <t>IQ50956166</t>
  </si>
  <si>
    <t>IQ50956207</t>
  </si>
  <si>
    <t>IQ50956314</t>
  </si>
  <si>
    <t>IQ50956405</t>
  </si>
  <si>
    <t>IQ50956424</t>
  </si>
  <si>
    <t>IQ50956640</t>
  </si>
  <si>
    <t>IQ50956844</t>
  </si>
  <si>
    <t>IQ50957078</t>
  </si>
  <si>
    <t>IQ50957129</t>
  </si>
  <si>
    <t>IQ5095735</t>
  </si>
  <si>
    <t>IQ50957436</t>
  </si>
  <si>
    <t>IQ50957613</t>
  </si>
  <si>
    <t>IQ50958371</t>
  </si>
  <si>
    <t>IQ50958409</t>
  </si>
  <si>
    <t>IQ50958483</t>
  </si>
  <si>
    <t>IQ5095871</t>
  </si>
  <si>
    <t>IQ50958713</t>
  </si>
  <si>
    <t>IQ50958877</t>
  </si>
  <si>
    <t>IQ50958894</t>
  </si>
  <si>
    <t>IQ50958990</t>
  </si>
  <si>
    <t>IQ50958999</t>
  </si>
  <si>
    <t>IQ50959061</t>
  </si>
  <si>
    <t>IQ50959082</t>
  </si>
  <si>
    <t>IQ50959094</t>
  </si>
  <si>
    <t>IQ50959215</t>
  </si>
  <si>
    <t>IQ50959235</t>
  </si>
  <si>
    <t>IQ50959355</t>
  </si>
  <si>
    <t>IQ50959563</t>
  </si>
  <si>
    <t>IQ50959577</t>
  </si>
  <si>
    <t>IQ50959933</t>
  </si>
  <si>
    <t>IQ50960962</t>
  </si>
  <si>
    <t>IQ50961148</t>
  </si>
  <si>
    <t>IQ50961176</t>
  </si>
  <si>
    <t>IQ50961323</t>
  </si>
  <si>
    <t>IQ50961330</t>
  </si>
  <si>
    <t>IQ50961387</t>
  </si>
  <si>
    <t>IQ50961426</t>
  </si>
  <si>
    <t>IQ50961485</t>
  </si>
  <si>
    <t>IQ50961503</t>
  </si>
  <si>
    <t>IQ50961534</t>
  </si>
  <si>
    <t>IQ50961592</t>
  </si>
  <si>
    <t>IQ50961637</t>
  </si>
  <si>
    <t>IQ50961707</t>
  </si>
  <si>
    <t>IQ50961733</t>
  </si>
  <si>
    <t>IQ50961735</t>
  </si>
  <si>
    <t>IQ50961774</t>
  </si>
  <si>
    <t>IQ50961833</t>
  </si>
  <si>
    <t>IQ50961843</t>
  </si>
  <si>
    <t>IQ50961893</t>
  </si>
  <si>
    <t>IQ50962015</t>
  </si>
  <si>
    <t>IQ50962699</t>
  </si>
  <si>
    <t>IQ5097401</t>
  </si>
  <si>
    <t>IQ50978166</t>
  </si>
  <si>
    <t>IQ50978204</t>
  </si>
  <si>
    <t>IQ50978610</t>
  </si>
  <si>
    <t>IQ50978747</t>
  </si>
  <si>
    <t>IQ50978782</t>
  </si>
  <si>
    <t>IQ50979073</t>
  </si>
  <si>
    <t>IQ50979099</t>
  </si>
  <si>
    <t>IQ50979443</t>
  </si>
  <si>
    <t>IQ50979511</t>
  </si>
  <si>
    <t>IQ50979640</t>
  </si>
  <si>
    <t>IQ50979685</t>
  </si>
  <si>
    <t>IQ50979736</t>
  </si>
  <si>
    <t>IQ50979794</t>
  </si>
  <si>
    <t>IQ50979842</t>
  </si>
  <si>
    <t>IQ50979858</t>
  </si>
  <si>
    <t>IQ50979879</t>
  </si>
  <si>
    <t>IQ50979933</t>
  </si>
  <si>
    <t>IQ50979963</t>
  </si>
  <si>
    <t>IQ50980053</t>
  </si>
  <si>
    <t>IQ50980144</t>
  </si>
  <si>
    <t>IQ50980149</t>
  </si>
  <si>
    <t>IQ50980180</t>
  </si>
  <si>
    <t>IQ50980200</t>
  </si>
  <si>
    <t>IQ50980215</t>
  </si>
  <si>
    <t>IQ50980284</t>
  </si>
  <si>
    <t>IQ50980459</t>
  </si>
  <si>
    <t>IQ50980492</t>
  </si>
  <si>
    <t>IQ50980546</t>
  </si>
  <si>
    <t>IQ50980628</t>
  </si>
  <si>
    <t>IQ50980702</t>
  </si>
  <si>
    <t>IQ50980752</t>
  </si>
  <si>
    <t>IQ50980805</t>
  </si>
  <si>
    <t>IQ50980835</t>
  </si>
  <si>
    <t>IQ50980861</t>
  </si>
  <si>
    <t>IQ50980918</t>
  </si>
  <si>
    <t>IQ50981090</t>
  </si>
  <si>
    <t>IQ50981096</t>
  </si>
  <si>
    <t>IQ50981712</t>
  </si>
  <si>
    <t>IQ50981899</t>
  </si>
  <si>
    <t>IQ50982065</t>
  </si>
  <si>
    <t>IQ50982086</t>
  </si>
  <si>
    <t>IQ50982415</t>
  </si>
  <si>
    <t>IQ50982459</t>
  </si>
  <si>
    <t>IQ50982493</t>
  </si>
  <si>
    <t>IQ50982685</t>
  </si>
  <si>
    <t>IQ50982810</t>
  </si>
  <si>
    <t>IQ50982853</t>
  </si>
  <si>
    <t>IQ50982917</t>
  </si>
  <si>
    <t>IQ50982952</t>
  </si>
  <si>
    <t>IQ50983021</t>
  </si>
  <si>
    <t>IQ50983030</t>
  </si>
  <si>
    <t>IQ50983035</t>
  </si>
  <si>
    <t>IQ50983046</t>
  </si>
  <si>
    <t>IQ50983070</t>
  </si>
  <si>
    <t>IQ50983089</t>
  </si>
  <si>
    <t>IQ50983170</t>
  </si>
  <si>
    <t>IQ50983283</t>
  </si>
  <si>
    <t>IQ50983289</t>
  </si>
  <si>
    <t>IQ50983398</t>
  </si>
  <si>
    <t>IQ50983544</t>
  </si>
  <si>
    <t>IQ50983591</t>
  </si>
  <si>
    <t>IQ50983614</t>
  </si>
  <si>
    <t>IQ50983661</t>
  </si>
  <si>
    <t>IQ50983680</t>
  </si>
  <si>
    <t>IQ50983965</t>
  </si>
  <si>
    <t>IQ50983989</t>
  </si>
  <si>
    <t>IQ50984030</t>
  </si>
  <si>
    <t>IQ50984166</t>
  </si>
  <si>
    <t>IQ50984181</t>
  </si>
  <si>
    <t>IQ50984318</t>
  </si>
  <si>
    <t>IQ50984432</t>
  </si>
  <si>
    <t>IQ50984474</t>
  </si>
  <si>
    <t>IQ50984516</t>
  </si>
  <si>
    <t>IQ50984548</t>
  </si>
  <si>
    <t>IQ50984593</t>
  </si>
  <si>
    <t>IQ50984738</t>
  </si>
  <si>
    <t>IQ50984796</t>
  </si>
  <si>
    <t>IQ50984862</t>
  </si>
  <si>
    <t>IQ50984972</t>
  </si>
  <si>
    <t>IQ50985145</t>
  </si>
  <si>
    <t>IQ50985197</t>
  </si>
  <si>
    <t>IQ50985216</t>
  </si>
  <si>
    <t>IQ50985737</t>
  </si>
  <si>
    <t>IQ50985977</t>
  </si>
  <si>
    <t>IQ50986154</t>
  </si>
  <si>
    <t>IQ50986184</t>
  </si>
  <si>
    <t>IQ50986214</t>
  </si>
  <si>
    <t>IQ50986251</t>
  </si>
  <si>
    <t>IQ50986274</t>
  </si>
  <si>
    <t>IQ50986302</t>
  </si>
  <si>
    <t>IQ50986376</t>
  </si>
  <si>
    <t>IQ50986394</t>
  </si>
  <si>
    <t>IQ50986410</t>
  </si>
  <si>
    <t>IQ50986475</t>
  </si>
  <si>
    <t>IQ50986492</t>
  </si>
  <si>
    <t>IQ50986505</t>
  </si>
  <si>
    <t>IQ50986615</t>
  </si>
  <si>
    <t>IQ50986640</t>
  </si>
  <si>
    <t>IQ50986641</t>
  </si>
  <si>
    <t>IQ50986681</t>
  </si>
  <si>
    <t>IQ50986758</t>
  </si>
  <si>
    <t>IQ50986891</t>
  </si>
  <si>
    <t>IQ50986925</t>
  </si>
  <si>
    <t>IQ50986954</t>
  </si>
  <si>
    <t>IQ50987027</t>
  </si>
  <si>
    <t>IQ50987102</t>
  </si>
  <si>
    <t>IQ50987103</t>
  </si>
  <si>
    <t>IQ50987189</t>
  </si>
  <si>
    <t>IQ50987195</t>
  </si>
  <si>
    <t>IQ50987292</t>
  </si>
  <si>
    <t>IQ50987293</t>
  </si>
  <si>
    <t>IQ50987337</t>
  </si>
  <si>
    <t>IQ50987381</t>
  </si>
  <si>
    <t>IQ50987440</t>
  </si>
  <si>
    <t>IQ50987516</t>
  </si>
  <si>
    <t>IQ50987518</t>
  </si>
  <si>
    <t>IQ50987561</t>
  </si>
  <si>
    <t>IQ50987600</t>
  </si>
  <si>
    <t>IQ50987728</t>
  </si>
  <si>
    <t>IQ50987765</t>
  </si>
  <si>
    <t>IQ50987934</t>
  </si>
  <si>
    <t>IQ50988002</t>
  </si>
  <si>
    <t>IQ50988142</t>
  </si>
  <si>
    <t>IQ50988237</t>
  </si>
  <si>
    <t>IQ50988688</t>
  </si>
  <si>
    <t>IQ50989215</t>
  </si>
  <si>
    <t>IQ50989246</t>
  </si>
  <si>
    <t>IQ50989446</t>
  </si>
  <si>
    <t>IQ50989476</t>
  </si>
  <si>
    <t>IQ50989498</t>
  </si>
  <si>
    <t>IQ50989532</t>
  </si>
  <si>
    <t>IQ50989579</t>
  </si>
  <si>
    <t>IQ50990083</t>
  </si>
  <si>
    <t>IQ50990246</t>
  </si>
  <si>
    <t>IQ50990275</t>
  </si>
  <si>
    <t>IQ5099050</t>
  </si>
  <si>
    <t>IQ5099055</t>
  </si>
  <si>
    <t>IQ50992298</t>
  </si>
  <si>
    <t>IQ50992393</t>
  </si>
  <si>
    <t>IQ50992877</t>
  </si>
  <si>
    <t>IQ51026428</t>
  </si>
  <si>
    <t>IQ5102776</t>
  </si>
  <si>
    <t>IQ5102825</t>
  </si>
  <si>
    <t>IQ5102840</t>
  </si>
  <si>
    <t>IQ5102854</t>
  </si>
  <si>
    <t>IQ5102857</t>
  </si>
  <si>
    <t>IQ5102926</t>
  </si>
  <si>
    <t>IQ5102952</t>
  </si>
  <si>
    <t>IQ5102983</t>
  </si>
  <si>
    <t>IQ5103049</t>
  </si>
  <si>
    <t>IQ5103290</t>
  </si>
  <si>
    <t>IQ5103366</t>
  </si>
  <si>
    <t>IQ5103370</t>
  </si>
  <si>
    <t>IQ5103409</t>
  </si>
  <si>
    <t>IQ5103438</t>
  </si>
  <si>
    <t>IQ5103439</t>
  </si>
  <si>
    <t>IQ5103461</t>
  </si>
  <si>
    <t>IQ5104304</t>
  </si>
  <si>
    <t>IQ51044548</t>
  </si>
  <si>
    <t>IQ51044552</t>
  </si>
  <si>
    <t>IQ51044572</t>
  </si>
  <si>
    <t>IQ51044578</t>
  </si>
  <si>
    <t>IQ51044597</t>
  </si>
  <si>
    <t>IQ51044613</t>
  </si>
  <si>
    <t>IQ51044648</t>
  </si>
  <si>
    <t>IQ51044663</t>
  </si>
  <si>
    <t>IQ51044667</t>
  </si>
  <si>
    <t>IQ51044670</t>
  </si>
  <si>
    <t>IQ51044672</t>
  </si>
  <si>
    <t>IQ51044709</t>
  </si>
  <si>
    <t>IQ51044798</t>
  </si>
  <si>
    <t>IQ51044840</t>
  </si>
  <si>
    <t>IQ51044893</t>
  </si>
  <si>
    <t>IQ51044901</t>
  </si>
  <si>
    <t>IQ51044969</t>
  </si>
  <si>
    <t>IQ51045010</t>
  </si>
  <si>
    <t>IQ51045029</t>
  </si>
  <si>
    <t>IQ51045063</t>
  </si>
  <si>
    <t>IQ51045107</t>
  </si>
  <si>
    <t>IQ51045119</t>
  </si>
  <si>
    <t>IQ51045204</t>
  </si>
  <si>
    <t>IQ51045277</t>
  </si>
  <si>
    <t>IQ51045510</t>
  </si>
  <si>
    <t>IQ51045549</t>
  </si>
  <si>
    <t>IQ51045585</t>
  </si>
  <si>
    <t>IQ51045622</t>
  </si>
  <si>
    <t>IQ51045689</t>
  </si>
  <si>
    <t>IQ51045735</t>
  </si>
  <si>
    <t>IQ51045769</t>
  </si>
  <si>
    <t>IQ51045790</t>
  </si>
  <si>
    <t>IQ51045808</t>
  </si>
  <si>
    <t>IQ51045842</t>
  </si>
  <si>
    <t>IQ51045871</t>
  </si>
  <si>
    <t>IQ51045936</t>
  </si>
  <si>
    <t>IQ51045938</t>
  </si>
  <si>
    <t>IQ51045985</t>
  </si>
  <si>
    <t>IQ51046020</t>
  </si>
  <si>
    <t>IQ51046042</t>
  </si>
  <si>
    <t>IQ51046109</t>
  </si>
  <si>
    <t>IQ51046142</t>
  </si>
  <si>
    <t>IQ51046196</t>
  </si>
  <si>
    <t>IQ51046210</t>
  </si>
  <si>
    <t>IQ51046213</t>
  </si>
  <si>
    <t>IQ51046250</t>
  </si>
  <si>
    <t>IQ51046351</t>
  </si>
  <si>
    <t>IQ51046438</t>
  </si>
  <si>
    <t>IQ51046443</t>
  </si>
  <si>
    <t>IQ51046476</t>
  </si>
  <si>
    <t>IQ51046504</t>
  </si>
  <si>
    <t>IQ51046524</t>
  </si>
  <si>
    <t>IQ51046764</t>
  </si>
  <si>
    <t>IQ51046987</t>
  </si>
  <si>
    <t>IQ51047052</t>
  </si>
  <si>
    <t>IQ51047090</t>
  </si>
  <si>
    <t>IQ51047112</t>
  </si>
  <si>
    <t>IQ51047164</t>
  </si>
  <si>
    <t>IQ51047436</t>
  </si>
  <si>
    <t>IQ51047569</t>
  </si>
  <si>
    <t>IQ51047996</t>
  </si>
  <si>
    <t>IQ51048006</t>
  </si>
  <si>
    <t>IQ51048039</t>
  </si>
  <si>
    <t>IQ51048105</t>
  </si>
  <si>
    <t>IQ51048321</t>
  </si>
  <si>
    <t>IQ51048327</t>
  </si>
  <si>
    <t>IQ51048387</t>
  </si>
  <si>
    <t>IQ51048453</t>
  </si>
  <si>
    <t>IQ51048480</t>
  </si>
  <si>
    <t>IQ51048558</t>
  </si>
  <si>
    <t>IQ51048595</t>
  </si>
  <si>
    <t>IQ51048649</t>
  </si>
  <si>
    <t>IQ51048659</t>
  </si>
  <si>
    <t>IQ51048879</t>
  </si>
  <si>
    <t>IQ51048985</t>
  </si>
  <si>
    <t>IQ51049044</t>
  </si>
  <si>
    <t>IQ51049106</t>
  </si>
  <si>
    <t>IQ51049287</t>
  </si>
  <si>
    <t>IQ51049323</t>
  </si>
  <si>
    <t>IQ51049463</t>
  </si>
  <si>
    <t>IQ51049530</t>
  </si>
  <si>
    <t>IQ51049574</t>
  </si>
  <si>
    <t>IQ51049607</t>
  </si>
  <si>
    <t>IQ51049608</t>
  </si>
  <si>
    <t>IQ51049644</t>
  </si>
  <si>
    <t>IQ51049747</t>
  </si>
  <si>
    <t>IQ51050069</t>
  </si>
  <si>
    <t>IQ51050078</t>
  </si>
  <si>
    <t>IQ51050273</t>
  </si>
  <si>
    <t>IQ51050488</t>
  </si>
  <si>
    <t>IQ51050607</t>
  </si>
  <si>
    <t>IQ51050623</t>
  </si>
  <si>
    <t>IQ51050752</t>
  </si>
  <si>
    <t>IQ51050826</t>
  </si>
  <si>
    <t>IQ51051297</t>
  </si>
  <si>
    <t>IQ51051338</t>
  </si>
  <si>
    <t>IQ51051372</t>
  </si>
  <si>
    <t>IQ51051530</t>
  </si>
  <si>
    <t>IQ51051667</t>
  </si>
  <si>
    <t>IQ51051679</t>
  </si>
  <si>
    <t>IQ51051705</t>
  </si>
  <si>
    <t>IQ51051733</t>
  </si>
  <si>
    <t>IQ51051811</t>
  </si>
  <si>
    <t>IQ51051826</t>
  </si>
  <si>
    <t>IQ51051921</t>
  </si>
  <si>
    <t>IQ51051959</t>
  </si>
  <si>
    <t>IQ51052078</t>
  </si>
  <si>
    <t>IQ51052308</t>
  </si>
  <si>
    <t>IQ51052369</t>
  </si>
  <si>
    <t>IQ51052706</t>
  </si>
  <si>
    <t>IQ51052713</t>
  </si>
  <si>
    <t>IQ51052770</t>
  </si>
  <si>
    <t>IQ51052836</t>
  </si>
  <si>
    <t>IQ51052918</t>
  </si>
  <si>
    <t>IQ51053053</t>
  </si>
  <si>
    <t>IQ51053357</t>
  </si>
  <si>
    <t>IQ51053506</t>
  </si>
  <si>
    <t>IQ51054328</t>
  </si>
  <si>
    <t>IQ51054367</t>
  </si>
  <si>
    <t>IQ51054410</t>
  </si>
  <si>
    <t>IQ51054524</t>
  </si>
  <si>
    <t>IQ51054657</t>
  </si>
  <si>
    <t>IQ51054674</t>
  </si>
  <si>
    <t>IQ51054881</t>
  </si>
  <si>
    <t>IQ51054950</t>
  </si>
  <si>
    <t>IQ51055098</t>
  </si>
  <si>
    <t>IQ51055402</t>
  </si>
  <si>
    <t>IQ51055777</t>
  </si>
  <si>
    <t>IQ51055884</t>
  </si>
  <si>
    <t>IQ51055961</t>
  </si>
  <si>
    <t>IQ51056197</t>
  </si>
  <si>
    <t>IQ51056210</t>
  </si>
  <si>
    <t>IQ51056658</t>
  </si>
  <si>
    <t>IQ51056680</t>
  </si>
  <si>
    <t>IQ51057618</t>
  </si>
  <si>
    <t>IQ51057693</t>
  </si>
  <si>
    <t>IQ51058143</t>
  </si>
  <si>
    <t>IQ51058300</t>
  </si>
  <si>
    <t>IQ51058330</t>
  </si>
  <si>
    <t>IQ5106084</t>
  </si>
  <si>
    <t>IQ5106110</t>
  </si>
  <si>
    <t>IQ5106431</t>
  </si>
  <si>
    <t>IQ51071097</t>
  </si>
  <si>
    <t>IQ51071120</t>
  </si>
  <si>
    <t>IQ51071130</t>
  </si>
  <si>
    <t>IQ51071176</t>
  </si>
  <si>
    <t>IQ51071184</t>
  </si>
  <si>
    <t>IQ51071198</t>
  </si>
  <si>
    <t>IQ51071361</t>
  </si>
  <si>
    <t>IQ51071362</t>
  </si>
  <si>
    <t>IQ51071368</t>
  </si>
  <si>
    <t>IQ51071372</t>
  </si>
  <si>
    <t>IQ51071374</t>
  </si>
  <si>
    <t>IQ51071375</t>
  </si>
  <si>
    <t>IQ51071377</t>
  </si>
  <si>
    <t>IQ51071378</t>
  </si>
  <si>
    <t>IQ51071380</t>
  </si>
  <si>
    <t>IQ51071384</t>
  </si>
  <si>
    <t>IQ51071385</t>
  </si>
  <si>
    <t>IQ51071386</t>
  </si>
  <si>
    <t>IQ51071387</t>
  </si>
  <si>
    <t>IQ51071388</t>
  </si>
  <si>
    <t>IQ51071389</t>
  </si>
  <si>
    <t>IQ51071390</t>
  </si>
  <si>
    <t>IQ51071391</t>
  </si>
  <si>
    <t>IQ51071392</t>
  </si>
  <si>
    <t>IQ51071393</t>
  </si>
  <si>
    <t>IQ51071394</t>
  </si>
  <si>
    <t>IQ51071395</t>
  </si>
  <si>
    <t>IQ51071402</t>
  </si>
  <si>
    <t>IQ51071403</t>
  </si>
  <si>
    <t>IQ51071405</t>
  </si>
  <si>
    <t>IQ51071406</t>
  </si>
  <si>
    <t>IQ51071407</t>
  </si>
  <si>
    <t>IQ51071408</t>
  </si>
  <si>
    <t>IQ51071411</t>
  </si>
  <si>
    <t>IQ51071412</t>
  </si>
  <si>
    <t>IQ51071413</t>
  </si>
  <si>
    <t>IQ51071416</t>
  </si>
  <si>
    <t>IQ51071419</t>
  </si>
  <si>
    <t>IQ51071420</t>
  </si>
  <si>
    <t>IQ51071422</t>
  </si>
  <si>
    <t>IQ51071423</t>
  </si>
  <si>
    <t>IQ51071424</t>
  </si>
  <si>
    <t>IQ51071425</t>
  </si>
  <si>
    <t>IQ51071426</t>
  </si>
  <si>
    <t>IQ51071427</t>
  </si>
  <si>
    <t>IQ51071429</t>
  </si>
  <si>
    <t>IQ51071430</t>
  </si>
  <si>
    <t>IQ51071431</t>
  </si>
  <si>
    <t>IQ51071432</t>
  </si>
  <si>
    <t>IQ51071433</t>
  </si>
  <si>
    <t>IQ51071434</t>
  </si>
  <si>
    <t>IQ51071435</t>
  </si>
  <si>
    <t>IQ51071436</t>
  </si>
  <si>
    <t>IQ51071437</t>
  </si>
  <si>
    <t>IQ51071438</t>
  </si>
  <si>
    <t>IQ51071439</t>
  </si>
  <si>
    <t>IQ51071440</t>
  </si>
  <si>
    <t>IQ51071441</t>
  </si>
  <si>
    <t>IQ51071442</t>
  </si>
  <si>
    <t>IQ51071443</t>
  </si>
  <si>
    <t>IQ51071448</t>
  </si>
  <si>
    <t>IQ51071449</t>
  </si>
  <si>
    <t>IQ51071450</t>
  </si>
  <si>
    <t>IQ51071453</t>
  </si>
  <si>
    <t>IQ51071456</t>
  </si>
  <si>
    <t>IQ51071459</t>
  </si>
  <si>
    <t>IQ51071463</t>
  </si>
  <si>
    <t>IQ51071464</t>
  </si>
  <si>
    <t>IQ51071466</t>
  </si>
  <si>
    <t>IQ51071467</t>
  </si>
  <si>
    <t>IQ51071468</t>
  </si>
  <si>
    <t>IQ51071470</t>
  </si>
  <si>
    <t>IQ51071471</t>
  </si>
  <si>
    <t>IQ51071472</t>
  </si>
  <si>
    <t>IQ51071474</t>
  </si>
  <si>
    <t>IQ51071475</t>
  </si>
  <si>
    <t>IQ51071478</t>
  </si>
  <si>
    <t>IQ51071479</t>
  </si>
  <si>
    <t>IQ51071480</t>
  </si>
  <si>
    <t>IQ51071481</t>
  </si>
  <si>
    <t>IQ51071482</t>
  </si>
  <si>
    <t>IQ51071483</t>
  </si>
  <si>
    <t>IQ51071484</t>
  </si>
  <si>
    <t>IQ51071485</t>
  </si>
  <si>
    <t>IQ51071486</t>
  </si>
  <si>
    <t>IQ51071487</t>
  </si>
  <si>
    <t>IQ51071488</t>
  </si>
  <si>
    <t>IQ51071489</t>
  </si>
  <si>
    <t>IQ51071490</t>
  </si>
  <si>
    <t>IQ51071491</t>
  </si>
  <si>
    <t>IQ51071492</t>
  </si>
  <si>
    <t>IQ51071493</t>
  </si>
  <si>
    <t>IQ51071495</t>
  </si>
  <si>
    <t>IQ51071497</t>
  </si>
  <si>
    <t>IQ51071498</t>
  </si>
  <si>
    <t>IQ51071500</t>
  </si>
  <si>
    <t>IQ51071501</t>
  </si>
  <si>
    <t>IQ51071502</t>
  </si>
  <si>
    <t>IQ51071506</t>
  </si>
  <si>
    <t>IQ51071508</t>
  </si>
  <si>
    <t>IQ51071509</t>
  </si>
  <si>
    <t>IQ51071510</t>
  </si>
  <si>
    <t>IQ51071512</t>
  </si>
  <si>
    <t>IQ51071513</t>
  </si>
  <si>
    <t>IQ51071519</t>
  </si>
  <si>
    <t>IQ51071520</t>
  </si>
  <si>
    <t>IQ51071522</t>
  </si>
  <si>
    <t>IQ51071526</t>
  </si>
  <si>
    <t>IQ51071528</t>
  </si>
  <si>
    <t>IQ51071529</t>
  </si>
  <si>
    <t>IQ51071531</t>
  </si>
  <si>
    <t>IQ51071533</t>
  </si>
  <si>
    <t>IQ51071534</t>
  </si>
  <si>
    <t>IQ51071535</t>
  </si>
  <si>
    <t>IQ51071537</t>
  </si>
  <si>
    <t>IQ51071541</t>
  </si>
  <si>
    <t>IQ51071542</t>
  </si>
  <si>
    <t>IQ51071543</t>
  </si>
  <si>
    <t>IQ51071544</t>
  </si>
  <si>
    <t>IQ51071545</t>
  </si>
  <si>
    <t>IQ51071546</t>
  </si>
  <si>
    <t>IQ51071547</t>
  </si>
  <si>
    <t>IQ51071548</t>
  </si>
  <si>
    <t>IQ51071549</t>
  </si>
  <si>
    <t>IQ51071550</t>
  </si>
  <si>
    <t>IQ51071557</t>
  </si>
  <si>
    <t>IQ51071559</t>
  </si>
  <si>
    <t>IQ51071570</t>
  </si>
  <si>
    <t>IQ51071576</t>
  </si>
  <si>
    <t>IQ51071577</t>
  </si>
  <si>
    <t>IQ51071586</t>
  </si>
  <si>
    <t>IQ51071587</t>
  </si>
  <si>
    <t>IQ51071588</t>
  </si>
  <si>
    <t>IQ51071591</t>
  </si>
  <si>
    <t>IQ51071594</t>
  </si>
  <si>
    <t>IQ51071595</t>
  </si>
  <si>
    <t>IQ51071596</t>
  </si>
  <si>
    <t>IQ51071599</t>
  </si>
  <si>
    <t>IQ51071600</t>
  </si>
  <si>
    <t>IQ51071604</t>
  </si>
  <si>
    <t>IQ51071609</t>
  </si>
  <si>
    <t>IQ51071610</t>
  </si>
  <si>
    <t>IQ51071617</t>
  </si>
  <si>
    <t>IQ51071618</t>
  </si>
  <si>
    <t>IQ51071620</t>
  </si>
  <si>
    <t>IQ51071626</t>
  </si>
  <si>
    <t>IQ51071627</t>
  </si>
  <si>
    <t>IQ51071628</t>
  </si>
  <si>
    <t>IQ51071629</t>
  </si>
  <si>
    <t>IQ51071630</t>
  </si>
  <si>
    <t>IQ51071632</t>
  </si>
  <si>
    <t>IQ51071634</t>
  </si>
  <si>
    <t>IQ51071635</t>
  </si>
  <si>
    <t>IQ51071636</t>
  </si>
  <si>
    <t>IQ51071637</t>
  </si>
  <si>
    <t>IQ51071638</t>
  </si>
  <si>
    <t>IQ51071639</t>
  </si>
  <si>
    <t>IQ51071640</t>
  </si>
  <si>
    <t>IQ51071641</t>
  </si>
  <si>
    <t>IQ51071642</t>
  </si>
  <si>
    <t>IQ51071643</t>
  </si>
  <si>
    <t>IQ51071644</t>
  </si>
  <si>
    <t>IQ51071645</t>
  </si>
  <si>
    <t>IQ51071647</t>
  </si>
  <si>
    <t>IQ51071648</t>
  </si>
  <si>
    <t>IQ51071651</t>
  </si>
  <si>
    <t>IQ51071657</t>
  </si>
  <si>
    <t>IQ51071660</t>
  </si>
  <si>
    <t>IQ51071661</t>
  </si>
  <si>
    <t>IQ51071663</t>
  </si>
  <si>
    <t>IQ51071667</t>
  </si>
  <si>
    <t>IQ51071669</t>
  </si>
  <si>
    <t>IQ51071670</t>
  </si>
  <si>
    <t>IQ51071675</t>
  </si>
  <si>
    <t>IQ51071676</t>
  </si>
  <si>
    <t>IQ51071677</t>
  </si>
  <si>
    <t>IQ51071678</t>
  </si>
  <si>
    <t>IQ51071679</t>
  </si>
  <si>
    <t>IQ51071680</t>
  </si>
  <si>
    <t>IQ51071681</t>
  </si>
  <si>
    <t>IQ51071682</t>
  </si>
  <si>
    <t>IQ51071685</t>
  </si>
  <si>
    <t>IQ51071686</t>
  </si>
  <si>
    <t>IQ51071687</t>
  </si>
  <si>
    <t>IQ51071688</t>
  </si>
  <si>
    <t>IQ51071690</t>
  </si>
  <si>
    <t>IQ51071691</t>
  </si>
  <si>
    <t>IQ51071692</t>
  </si>
  <si>
    <t>IQ51071693</t>
  </si>
  <si>
    <t>IQ51071694</t>
  </si>
  <si>
    <t>IQ51071695</t>
  </si>
  <si>
    <t>IQ51071697</t>
  </si>
  <si>
    <t>IQ51071698</t>
  </si>
  <si>
    <t>IQ51071700</t>
  </si>
  <si>
    <t>IQ51071701</t>
  </si>
  <si>
    <t>IQ51071702</t>
  </si>
  <si>
    <t>IQ51071703</t>
  </si>
  <si>
    <t>IQ51071704</t>
  </si>
  <si>
    <t>IQ51071946</t>
  </si>
  <si>
    <t>IQ51072159</t>
  </si>
  <si>
    <t>IQ51072190</t>
  </si>
  <si>
    <t>IQ51072194</t>
  </si>
  <si>
    <t>IQ51072200</t>
  </si>
  <si>
    <t>IQ51072201</t>
  </si>
  <si>
    <t>IQ51072203</t>
  </si>
  <si>
    <t>IQ51072208</t>
  </si>
  <si>
    <t>IQ51072209</t>
  </si>
  <si>
    <t>IQ51072213</t>
  </si>
  <si>
    <t>IQ51072215</t>
  </si>
  <si>
    <t>IQ51072217</t>
  </si>
  <si>
    <t>IQ51072218</t>
  </si>
  <si>
    <t>IQ51072220</t>
  </si>
  <si>
    <t>IQ51072221</t>
  </si>
  <si>
    <t>IQ51072224</t>
  </si>
  <si>
    <t>IQ51072225</t>
  </si>
  <si>
    <t>IQ51072227</t>
  </si>
  <si>
    <t>IQ51072230</t>
  </si>
  <si>
    <t>IQ51072232</t>
  </si>
  <si>
    <t>IQ51072233</t>
  </si>
  <si>
    <t>IQ51072234</t>
  </si>
  <si>
    <t>IQ51072235</t>
  </si>
  <si>
    <t>IQ51072236</t>
  </si>
  <si>
    <t>IQ51072237</t>
  </si>
  <si>
    <t>IQ51072238</t>
  </si>
  <si>
    <t>IQ51072240</t>
  </si>
  <si>
    <t>IQ51072241</t>
  </si>
  <si>
    <t>IQ51072242</t>
  </si>
  <si>
    <t>IQ51072243</t>
  </si>
  <si>
    <t>IQ51072244</t>
  </si>
  <si>
    <t>IQ51072245</t>
  </si>
  <si>
    <t>IQ51072247</t>
  </si>
  <si>
    <t>IQ51072248</t>
  </si>
  <si>
    <t>IQ51072249</t>
  </si>
  <si>
    <t>IQ51072250</t>
  </si>
  <si>
    <t>IQ51072251</t>
  </si>
  <si>
    <t>IQ51072253</t>
  </si>
  <si>
    <t>IQ51072254</t>
  </si>
  <si>
    <t>IQ51072255</t>
  </si>
  <si>
    <t>IQ51072256</t>
  </si>
  <si>
    <t>IQ51072257</t>
  </si>
  <si>
    <t>IQ51072258</t>
  </si>
  <si>
    <t>IQ51072259</t>
  </si>
  <si>
    <t>IQ51072261</t>
  </si>
  <si>
    <t>IQ51072262</t>
  </si>
  <si>
    <t>IQ51072266</t>
  </si>
  <si>
    <t>IQ51072267</t>
  </si>
  <si>
    <t>IQ51072274</t>
  </si>
  <si>
    <t>IQ51072278</t>
  </si>
  <si>
    <t>IQ51072284</t>
  </si>
  <si>
    <t>IQ51072286</t>
  </si>
  <si>
    <t>IQ51072287</t>
  </si>
  <si>
    <t>IQ51072291</t>
  </si>
  <si>
    <t>IQ51072294</t>
  </si>
  <si>
    <t>IQ51072295</t>
  </si>
  <si>
    <t>IQ51072300</t>
  </si>
  <si>
    <t>IQ51072301</t>
  </si>
  <si>
    <t>IQ51072303</t>
  </si>
  <si>
    <t>IQ51072304</t>
  </si>
  <si>
    <t>IQ51072305</t>
  </si>
  <si>
    <t>IQ51072306</t>
  </si>
  <si>
    <t>IQ51072307</t>
  </si>
  <si>
    <t>IQ51072310</t>
  </si>
  <si>
    <t>IQ51072311</t>
  </si>
  <si>
    <t>IQ51072314</t>
  </si>
  <si>
    <t>IQ51072315</t>
  </si>
  <si>
    <t>IQ51072316</t>
  </si>
  <si>
    <t>IQ51072317</t>
  </si>
  <si>
    <t>IQ51072318</t>
  </si>
  <si>
    <t>IQ51072320</t>
  </si>
  <si>
    <t>IQ51072323</t>
  </si>
  <si>
    <t>IQ51072324</t>
  </si>
  <si>
    <t>IQ51072325</t>
  </si>
  <si>
    <t>IQ51072327</t>
  </si>
  <si>
    <t>IQ51072328</t>
  </si>
  <si>
    <t>IQ51072329</t>
  </si>
  <si>
    <t>IQ51072330</t>
  </si>
  <si>
    <t>IQ51072335</t>
  </si>
  <si>
    <t>IQ51072341</t>
  </si>
  <si>
    <t>IQ51072342</t>
  </si>
  <si>
    <t>IQ51072343</t>
  </si>
  <si>
    <t>IQ51072349</t>
  </si>
  <si>
    <t>IQ51072350</t>
  </si>
  <si>
    <t>IQ51072353</t>
  </si>
  <si>
    <t>IQ51072355</t>
  </si>
  <si>
    <t>IQ51072357</t>
  </si>
  <si>
    <t>IQ51072359</t>
  </si>
  <si>
    <t>IQ51072360</t>
  </si>
  <si>
    <t>IQ51072364</t>
  </si>
  <si>
    <t>IQ51072366</t>
  </si>
  <si>
    <t>IQ51072368</t>
  </si>
  <si>
    <t>IQ51072369</t>
  </si>
  <si>
    <t>IQ51072371</t>
  </si>
  <si>
    <t>IQ51072373</t>
  </si>
  <si>
    <t>IQ51072374</t>
  </si>
  <si>
    <t>IQ51072375</t>
  </si>
  <si>
    <t>IQ51072376</t>
  </si>
  <si>
    <t>IQ51072377</t>
  </si>
  <si>
    <t>IQ51072378</t>
  </si>
  <si>
    <t>IQ51072379</t>
  </si>
  <si>
    <t>IQ51072380</t>
  </si>
  <si>
    <t>IQ51072381</t>
  </si>
  <si>
    <t>IQ51072385</t>
  </si>
  <si>
    <t>IQ51072389</t>
  </si>
  <si>
    <t>IQ51072390</t>
  </si>
  <si>
    <t>IQ51072392</t>
  </si>
  <si>
    <t>IQ51072393</t>
  </si>
  <si>
    <t>IQ51072394</t>
  </si>
  <si>
    <t>IQ51072398</t>
  </si>
  <si>
    <t>IQ51072404</t>
  </si>
  <si>
    <t>IQ51072405</t>
  </si>
  <si>
    <t>IQ51072407</t>
  </si>
  <si>
    <t>IQ51072408</t>
  </si>
  <si>
    <t>IQ51072409</t>
  </si>
  <si>
    <t>IQ51072410</t>
  </si>
  <si>
    <t>IQ51072412</t>
  </si>
  <si>
    <t>IQ51072413</t>
  </si>
  <si>
    <t>IQ51072414</t>
  </si>
  <si>
    <t>IQ51072416</t>
  </si>
  <si>
    <t>IQ51072417</t>
  </si>
  <si>
    <t>IQ51072418</t>
  </si>
  <si>
    <t>IQ51072419</t>
  </si>
  <si>
    <t>IQ51072420</t>
  </si>
  <si>
    <t>IQ51072422</t>
  </si>
  <si>
    <t>IQ51072423</t>
  </si>
  <si>
    <t>IQ51072424</t>
  </si>
  <si>
    <t>IQ51072428</t>
  </si>
  <si>
    <t>IQ51072430</t>
  </si>
  <si>
    <t>IQ51072433</t>
  </si>
  <si>
    <t>IQ51072434</t>
  </si>
  <si>
    <t>IQ51072435</t>
  </si>
  <si>
    <t>IQ51072453</t>
  </si>
  <si>
    <t>IQ51072460</t>
  </si>
  <si>
    <t>IQ51072463</t>
  </si>
  <si>
    <t>IQ51072464</t>
  </si>
  <si>
    <t>IQ51072475</t>
  </si>
  <si>
    <t>IQ51072477</t>
  </si>
  <si>
    <t>IQ51072478</t>
  </si>
  <si>
    <t>IQ51072481</t>
  </si>
  <si>
    <t>IQ51072493</t>
  </si>
  <si>
    <t>IQ51072504</t>
  </si>
  <si>
    <t>IQ51072508</t>
  </si>
  <si>
    <t>IQ51072527</t>
  </si>
  <si>
    <t>IQ51072530</t>
  </si>
  <si>
    <t>IQ51072531</t>
  </si>
  <si>
    <t>IQ51072532</t>
  </si>
  <si>
    <t>IQ51072535</t>
  </si>
  <si>
    <t>IQ51072542</t>
  </si>
  <si>
    <t>IQ51072548</t>
  </si>
  <si>
    <t>IQ51072549</t>
  </si>
  <si>
    <t>IQ51072552</t>
  </si>
  <si>
    <t>IQ51072554</t>
  </si>
  <si>
    <t>IQ51072555</t>
  </si>
  <si>
    <t>IQ51072556</t>
  </si>
  <si>
    <t>IQ51072557</t>
  </si>
  <si>
    <t>IQ51072558</t>
  </si>
  <si>
    <t>IQ51072559</t>
  </si>
  <si>
    <t>IQ51072562</t>
  </si>
  <si>
    <t>IQ51072563</t>
  </si>
  <si>
    <t>IQ51072564</t>
  </si>
  <si>
    <t>IQ51072566</t>
  </si>
  <si>
    <t>IQ51072567</t>
  </si>
  <si>
    <t>IQ51072568</t>
  </si>
  <si>
    <t>IQ51072570</t>
  </si>
  <si>
    <t>IQ51072572</t>
  </si>
  <si>
    <t>IQ51072574</t>
  </si>
  <si>
    <t>IQ51072576</t>
  </si>
  <si>
    <t>IQ51072577</t>
  </si>
  <si>
    <t>IQ51072578</t>
  </si>
  <si>
    <t>IQ51072580</t>
  </si>
  <si>
    <t>IQ51072581</t>
  </si>
  <si>
    <t>IQ51072582</t>
  </si>
  <si>
    <t>IQ51072583</t>
  </si>
  <si>
    <t>IQ51072584</t>
  </si>
  <si>
    <t>IQ51072585</t>
  </si>
  <si>
    <t>IQ51072586</t>
  </si>
  <si>
    <t>IQ51072587</t>
  </si>
  <si>
    <t>IQ51072588</t>
  </si>
  <si>
    <t>IQ51072589</t>
  </si>
  <si>
    <t>IQ51072590</t>
  </si>
  <si>
    <t>IQ51072591</t>
  </si>
  <si>
    <t>IQ51072592</t>
  </si>
  <si>
    <t>IQ51072593</t>
  </si>
  <si>
    <t>IQ51072594</t>
  </si>
  <si>
    <t>IQ51072595</t>
  </si>
  <si>
    <t>IQ51072597</t>
  </si>
  <si>
    <t>IQ51072599</t>
  </si>
  <si>
    <t>IQ51072600</t>
  </si>
  <si>
    <t>IQ51072601</t>
  </si>
  <si>
    <t>IQ51072602</t>
  </si>
  <si>
    <t>IQ51072604</t>
  </si>
  <si>
    <t>IQ51072606</t>
  </si>
  <si>
    <t>IQ51072607</t>
  </si>
  <si>
    <t>IQ51072608</t>
  </si>
  <si>
    <t>IQ51072609</t>
  </si>
  <si>
    <t>IQ51072610</t>
  </si>
  <si>
    <t>IQ51072612</t>
  </si>
  <si>
    <t>IQ51072615</t>
  </si>
  <si>
    <t>IQ51072616</t>
  </si>
  <si>
    <t>IQ51072618</t>
  </si>
  <si>
    <t>IQ51072619</t>
  </si>
  <si>
    <t>IQ51072620</t>
  </si>
  <si>
    <t>IQ51072624</t>
  </si>
  <si>
    <t>IQ51072626</t>
  </si>
  <si>
    <t>IQ51072628</t>
  </si>
  <si>
    <t>IQ51072630</t>
  </si>
  <si>
    <t>IQ51072631</t>
  </si>
  <si>
    <t>IQ51072632</t>
  </si>
  <si>
    <t>IQ51072633</t>
  </si>
  <si>
    <t>IQ51072634</t>
  </si>
  <si>
    <t>IQ51072635</t>
  </si>
  <si>
    <t>IQ51072636</t>
  </si>
  <si>
    <t>IQ51072637</t>
  </si>
  <si>
    <t>IQ51072638</t>
  </si>
  <si>
    <t>IQ51072639</t>
  </si>
  <si>
    <t>IQ51072640</t>
  </si>
  <si>
    <t>IQ51072643</t>
  </si>
  <si>
    <t>IQ51072644</t>
  </si>
  <si>
    <t>IQ51072646</t>
  </si>
  <si>
    <t>IQ51072649</t>
  </si>
  <si>
    <t>IQ51072650</t>
  </si>
  <si>
    <t>IQ51072652</t>
  </si>
  <si>
    <t>IQ51072654</t>
  </si>
  <si>
    <t>IQ51072655</t>
  </si>
  <si>
    <t>IQ51072656</t>
  </si>
  <si>
    <t>IQ51072657</t>
  </si>
  <si>
    <t>IQ51072660</t>
  </si>
  <si>
    <t>IQ51072661</t>
  </si>
  <si>
    <t>IQ51072664</t>
  </si>
  <si>
    <t>IQ51072665</t>
  </si>
  <si>
    <t>IQ51072666</t>
  </si>
  <si>
    <t>IQ51072667</t>
  </si>
  <si>
    <t>IQ51072670</t>
  </si>
  <si>
    <t>IQ51072672</t>
  </si>
  <si>
    <t>IQ51072674</t>
  </si>
  <si>
    <t>IQ51072677</t>
  </si>
  <si>
    <t>IQ51072681</t>
  </si>
  <si>
    <t>IQ51072683</t>
  </si>
  <si>
    <t>IQ51072684</t>
  </si>
  <si>
    <t>IQ51072685</t>
  </si>
  <si>
    <t>IQ51072686</t>
  </si>
  <si>
    <t>IQ51072687</t>
  </si>
  <si>
    <t>IQ51072704</t>
  </si>
  <si>
    <t>IQ51072705</t>
  </si>
  <si>
    <t>IQ51072708</t>
  </si>
  <si>
    <t>IQ51072709</t>
  </si>
  <si>
    <t>IQ51072710</t>
  </si>
  <si>
    <t>IQ51072711</t>
  </si>
  <si>
    <t>IQ51072712</t>
  </si>
  <si>
    <t>IQ51072713</t>
  </si>
  <si>
    <t>IQ51072715</t>
  </si>
  <si>
    <t>IQ51072716</t>
  </si>
  <si>
    <t>IQ51072731</t>
  </si>
  <si>
    <t>IQ51072735</t>
  </si>
  <si>
    <t>IQ51072736</t>
  </si>
  <si>
    <t>IQ51072742</t>
  </si>
  <si>
    <t>IQ51072743</t>
  </si>
  <si>
    <t>IQ51072745</t>
  </si>
  <si>
    <t>IQ51072747</t>
  </si>
  <si>
    <t>IQ51072763</t>
  </si>
  <si>
    <t>IQ51072773</t>
  </si>
  <si>
    <t>IQ51072780</t>
  </si>
  <si>
    <t>IQ51072785</t>
  </si>
  <si>
    <t>IQ51072786</t>
  </si>
  <si>
    <t>IQ51072787</t>
  </si>
  <si>
    <t>IQ51072788</t>
  </si>
  <si>
    <t>IQ51072789</t>
  </si>
  <si>
    <t>IQ51072790</t>
  </si>
  <si>
    <t>IQ51072791</t>
  </si>
  <si>
    <t>IQ51072792</t>
  </si>
  <si>
    <t>IQ51072793</t>
  </si>
  <si>
    <t>IQ51072850</t>
  </si>
  <si>
    <t>IQ51072853</t>
  </si>
  <si>
    <t>IQ51072861</t>
  </si>
  <si>
    <t>IQ51072862</t>
  </si>
  <si>
    <t>IQ51072865</t>
  </si>
  <si>
    <t>IQ51072866</t>
  </si>
  <si>
    <t>IQ51072867</t>
  </si>
  <si>
    <t>IQ51072868</t>
  </si>
  <si>
    <t>IQ51072870</t>
  </si>
  <si>
    <t>IQ51072875</t>
  </si>
  <si>
    <t>IQ51072879</t>
  </si>
  <si>
    <t>IQ51072880</t>
  </si>
  <si>
    <t>IQ51072882</t>
  </si>
  <si>
    <t>IQ51072884</t>
  </si>
  <si>
    <t>IQ51072885</t>
  </si>
  <si>
    <t>IQ51072886</t>
  </si>
  <si>
    <t>IQ51072888</t>
  </si>
  <si>
    <t>IQ51072889</t>
  </si>
  <si>
    <t>IQ51072890</t>
  </si>
  <si>
    <t>IQ51072891</t>
  </si>
  <si>
    <t>IQ51072892</t>
  </si>
  <si>
    <t>IQ51072893</t>
  </si>
  <si>
    <t>IQ51072894</t>
  </si>
  <si>
    <t>IQ51072895</t>
  </si>
  <si>
    <t>IQ51072896</t>
  </si>
  <si>
    <t>IQ51072897</t>
  </si>
  <si>
    <t>IQ51072898</t>
  </si>
  <si>
    <t>IQ51072899</t>
  </si>
  <si>
    <t>IQ51072900</t>
  </si>
  <si>
    <t>IQ51072901</t>
  </si>
  <si>
    <t>IQ51072902</t>
  </si>
  <si>
    <t>IQ51072903</t>
  </si>
  <si>
    <t>IQ51072904</t>
  </si>
  <si>
    <t>IQ51072905</t>
  </si>
  <si>
    <t>IQ51072906</t>
  </si>
  <si>
    <t>IQ51072907</t>
  </si>
  <si>
    <t>IQ51072909</t>
  </si>
  <si>
    <t>IQ51072910</t>
  </si>
  <si>
    <t>IQ51072911</t>
  </si>
  <si>
    <t>IQ51072912</t>
  </si>
  <si>
    <t>IQ51072913</t>
  </si>
  <si>
    <t>IQ51072914</t>
  </si>
  <si>
    <t>IQ51072915</t>
  </si>
  <si>
    <t>IQ51072916</t>
  </si>
  <si>
    <t>IQ51072917</t>
  </si>
  <si>
    <t>IQ51072918</t>
  </si>
  <si>
    <t>IQ51072919</t>
  </si>
  <si>
    <t>IQ51072920</t>
  </si>
  <si>
    <t>IQ51072921</t>
  </si>
  <si>
    <t>IQ51072924</t>
  </si>
  <si>
    <t>IQ51072933</t>
  </si>
  <si>
    <t>IQ51072934</t>
  </si>
  <si>
    <t>IQ51072935</t>
  </si>
  <si>
    <t>IQ51072936</t>
  </si>
  <si>
    <t>IQ51072937</t>
  </si>
  <si>
    <t>IQ51072938</t>
  </si>
  <si>
    <t>IQ51072940</t>
  </si>
  <si>
    <t>IQ51072943</t>
  </si>
  <si>
    <t>IQ51072945</t>
  </si>
  <si>
    <t>IQ51072946</t>
  </si>
  <si>
    <t>IQ51072947</t>
  </si>
  <si>
    <t>IQ51072948</t>
  </si>
  <si>
    <t>IQ51072949</t>
  </si>
  <si>
    <t>IQ51072950</t>
  </si>
  <si>
    <t>IQ51072952</t>
  </si>
  <si>
    <t>IQ51072957</t>
  </si>
  <si>
    <t>IQ51072958</t>
  </si>
  <si>
    <t>IQ51072959</t>
  </si>
  <si>
    <t>IQ51072960</t>
  </si>
  <si>
    <t>IQ51072963</t>
  </si>
  <si>
    <t>IQ51072967</t>
  </si>
  <si>
    <t>IQ51072970</t>
  </si>
  <si>
    <t>IQ51072971</t>
  </si>
  <si>
    <t>IQ51072972</t>
  </si>
  <si>
    <t>IQ51072974</t>
  </si>
  <si>
    <t>IQ51072975</t>
  </si>
  <si>
    <t>IQ51072980</t>
  </si>
  <si>
    <t>IQ51072987</t>
  </si>
  <si>
    <t>IQ51072993</t>
  </si>
  <si>
    <t>IQ51072994</t>
  </si>
  <si>
    <t>IQ51072995</t>
  </si>
  <si>
    <t>IQ51072997</t>
  </si>
  <si>
    <t>IQ51072998</t>
  </si>
  <si>
    <t>IQ51073000</t>
  </si>
  <si>
    <t>IQ51073002</t>
  </si>
  <si>
    <t>IQ51073003</t>
  </si>
  <si>
    <t>IQ51073004</t>
  </si>
  <si>
    <t>IQ51073005</t>
  </si>
  <si>
    <t>IQ51073006</t>
  </si>
  <si>
    <t>IQ51073008</t>
  </si>
  <si>
    <t>IQ51073009</t>
  </si>
  <si>
    <t>IQ51073010</t>
  </si>
  <si>
    <t>IQ51073011</t>
  </si>
  <si>
    <t>IQ51073015</t>
  </si>
  <si>
    <t>IQ51073023</t>
  </si>
  <si>
    <t>IQ51073032</t>
  </si>
  <si>
    <t>IQ51073036</t>
  </si>
  <si>
    <t>IQ51073053</t>
  </si>
  <si>
    <t>IQ51073055</t>
  </si>
  <si>
    <t>IQ51073064</t>
  </si>
  <si>
    <t>IQ51073071</t>
  </si>
  <si>
    <t>IQ51073082</t>
  </si>
  <si>
    <t>IQ51073084</t>
  </si>
  <si>
    <t>IQ51073173</t>
  </si>
  <si>
    <t>IQ51073176</t>
  </si>
  <si>
    <t>IQ51073179</t>
  </si>
  <si>
    <t>IQ51073183</t>
  </si>
  <si>
    <t>IQ51073185</t>
  </si>
  <si>
    <t>IQ51073188</t>
  </si>
  <si>
    <t>IQ51073190</t>
  </si>
  <si>
    <t>IQ51073192</t>
  </si>
  <si>
    <t>IQ51073193</t>
  </si>
  <si>
    <t>IQ51073194</t>
  </si>
  <si>
    <t>IQ51073198</t>
  </si>
  <si>
    <t>IQ51073202</t>
  </si>
  <si>
    <t>IQ51073209</t>
  </si>
  <si>
    <t>IQ51073210</t>
  </si>
  <si>
    <t>IQ51073236</t>
  </si>
  <si>
    <t>IQ51073253</t>
  </si>
  <si>
    <t>IQ51073258</t>
  </si>
  <si>
    <t>IQ51073259</t>
  </si>
  <si>
    <t>IQ51073262</t>
  </si>
  <si>
    <t>IQ51073263</t>
  </si>
  <si>
    <t>IQ51073264</t>
  </si>
  <si>
    <t>IQ51073265</t>
  </si>
  <si>
    <t>IQ51073266</t>
  </si>
  <si>
    <t>IQ51073267</t>
  </si>
  <si>
    <t>IQ51073268</t>
  </si>
  <si>
    <t>IQ51073269</t>
  </si>
  <si>
    <t>IQ51073270</t>
  </si>
  <si>
    <t>IQ51073271</t>
  </si>
  <si>
    <t>IQ51073296</t>
  </si>
  <si>
    <t>IQ51073298</t>
  </si>
  <si>
    <t>IQ51073300</t>
  </si>
  <si>
    <t>IQ51073301</t>
  </si>
  <si>
    <t>IQ51073302</t>
  </si>
  <si>
    <t>IQ51073303</t>
  </si>
  <si>
    <t>IQ51073304</t>
  </si>
  <si>
    <t>IQ51073305</t>
  </si>
  <si>
    <t>IQ51073306</t>
  </si>
  <si>
    <t>IQ51073307</t>
  </si>
  <si>
    <t>IQ51073308</t>
  </si>
  <si>
    <t>IQ51073311</t>
  </si>
  <si>
    <t>IQ51073312</t>
  </si>
  <si>
    <t>IQ51073313</t>
  </si>
  <si>
    <t>IQ51073314</t>
  </si>
  <si>
    <t>IQ51073315</t>
  </si>
  <si>
    <t>IQ51073316</t>
  </si>
  <si>
    <t>IQ51073319</t>
  </si>
  <si>
    <t>IQ51073320</t>
  </si>
  <si>
    <t>IQ51073321</t>
  </si>
  <si>
    <t>IQ51073326</t>
  </si>
  <si>
    <t>IQ51073327</t>
  </si>
  <si>
    <t>IQ51073328</t>
  </si>
  <si>
    <t>IQ51073334</t>
  </si>
  <si>
    <t>IQ51073335</t>
  </si>
  <si>
    <t>IQ51073336</t>
  </si>
  <si>
    <t>IQ51073337</t>
  </si>
  <si>
    <t>IQ51073338</t>
  </si>
  <si>
    <t>IQ51073339</t>
  </si>
  <si>
    <t>IQ51073340</t>
  </si>
  <si>
    <t>IQ51073342</t>
  </si>
  <si>
    <t>IQ51073344</t>
  </si>
  <si>
    <t>IQ51073345</t>
  </si>
  <si>
    <t>IQ51073346</t>
  </si>
  <si>
    <t>IQ51073347</t>
  </si>
  <si>
    <t>IQ51073350</t>
  </si>
  <si>
    <t>IQ51073351</t>
  </si>
  <si>
    <t>IQ51073354</t>
  </si>
  <si>
    <t>IQ51073355</t>
  </si>
  <si>
    <t>IQ51073356</t>
  </si>
  <si>
    <t>IQ51073357</t>
  </si>
  <si>
    <t>IQ51073358</t>
  </si>
  <si>
    <t>IQ51073359</t>
  </si>
  <si>
    <t>IQ51073360</t>
  </si>
  <si>
    <t>IQ51073361</t>
  </si>
  <si>
    <t>IQ51073362</t>
  </si>
  <si>
    <t>IQ51073363</t>
  </si>
  <si>
    <t>IQ51073364</t>
  </si>
  <si>
    <t>IQ51073365</t>
  </si>
  <si>
    <t>IQ51073366</t>
  </si>
  <si>
    <t>IQ51073367</t>
  </si>
  <si>
    <t>IQ51073368</t>
  </si>
  <si>
    <t>IQ51073369</t>
  </si>
  <si>
    <t>IQ51073371</t>
  </si>
  <si>
    <t>IQ51073372</t>
  </si>
  <si>
    <t>IQ51073373</t>
  </si>
  <si>
    <t>IQ51073374</t>
  </si>
  <si>
    <t>IQ51073375</t>
  </si>
  <si>
    <t>IQ51073378</t>
  </si>
  <si>
    <t>IQ51073380</t>
  </si>
  <si>
    <t>IQ51073387</t>
  </si>
  <si>
    <t>IQ51073389</t>
  </si>
  <si>
    <t>IQ51073390</t>
  </si>
  <si>
    <t>IQ51073391</t>
  </si>
  <si>
    <t>IQ51073392</t>
  </si>
  <si>
    <t>IQ51073399</t>
  </si>
  <si>
    <t>IQ51073405</t>
  </si>
  <si>
    <t>IQ51073408</t>
  </si>
  <si>
    <t>IQ51073412</t>
  </si>
  <si>
    <t>IQ51073424</t>
  </si>
  <si>
    <t>IQ51073425</t>
  </si>
  <si>
    <t>IQ51073426</t>
  </si>
  <si>
    <t>IQ51073427</t>
  </si>
  <si>
    <t>IQ51073428</t>
  </si>
  <si>
    <t>IQ51073429</t>
  </si>
  <si>
    <t>IQ51073430</t>
  </si>
  <si>
    <t>IQ51073431</t>
  </si>
  <si>
    <t>IQ51073432</t>
  </si>
  <si>
    <t>IQ51073433</t>
  </si>
  <si>
    <t>IQ51073434</t>
  </si>
  <si>
    <t>IQ51073435</t>
  </si>
  <si>
    <t>IQ51073436</t>
  </si>
  <si>
    <t>IQ51073437</t>
  </si>
  <si>
    <t>IQ51073438</t>
  </si>
  <si>
    <t>IQ51073439</t>
  </si>
  <si>
    <t>IQ51073440</t>
  </si>
  <si>
    <t>IQ51073441</t>
  </si>
  <si>
    <t>IQ51073442</t>
  </si>
  <si>
    <t>IQ51073443</t>
  </si>
  <si>
    <t>IQ51073444</t>
  </si>
  <si>
    <t>IQ51073445</t>
  </si>
  <si>
    <t>IQ51073446</t>
  </si>
  <si>
    <t>IQ51073447</t>
  </si>
  <si>
    <t>IQ51073448</t>
  </si>
  <si>
    <t>IQ51073449</t>
  </si>
  <si>
    <t>IQ51073451</t>
  </si>
  <si>
    <t>IQ51073452</t>
  </si>
  <si>
    <t>IQ51073453</t>
  </si>
  <si>
    <t>IQ51073454</t>
  </si>
  <si>
    <t>IQ51073455</t>
  </si>
  <si>
    <t>IQ51073456</t>
  </si>
  <si>
    <t>IQ51073457</t>
  </si>
  <si>
    <t>IQ51073458</t>
  </si>
  <si>
    <t>IQ51073459</t>
  </si>
  <si>
    <t>IQ51073460</t>
  </si>
  <si>
    <t>IQ51073461</t>
  </si>
  <si>
    <t>IQ51073462</t>
  </si>
  <si>
    <t>IQ51073463</t>
  </si>
  <si>
    <t>IQ51073464</t>
  </si>
  <si>
    <t>IQ51073465</t>
  </si>
  <si>
    <t>IQ51073466</t>
  </si>
  <si>
    <t>IQ51073467</t>
  </si>
  <si>
    <t>IQ51073468</t>
  </si>
  <si>
    <t>IQ51073469</t>
  </si>
  <si>
    <t>IQ51073470</t>
  </si>
  <si>
    <t>IQ51073471</t>
  </si>
  <si>
    <t>IQ51073472</t>
  </si>
  <si>
    <t>IQ51073473</t>
  </si>
  <si>
    <t>IQ51073474</t>
  </si>
  <si>
    <t>IQ51073475</t>
  </si>
  <si>
    <t>IQ51073476</t>
  </si>
  <si>
    <t>IQ51073477</t>
  </si>
  <si>
    <t>IQ51073478</t>
  </si>
  <si>
    <t>IQ51073479</t>
  </si>
  <si>
    <t>IQ51073481</t>
  </si>
  <si>
    <t>IQ51073482</t>
  </si>
  <si>
    <t>IQ51073484</t>
  </si>
  <si>
    <t>IQ51073485</t>
  </si>
  <si>
    <t>IQ51073486</t>
  </si>
  <si>
    <t>IQ51073487</t>
  </si>
  <si>
    <t>IQ51073489</t>
  </si>
  <si>
    <t>IQ51073490</t>
  </si>
  <si>
    <t>IQ51073492</t>
  </si>
  <si>
    <t>IQ51073493</t>
  </si>
  <si>
    <t>IQ51073494</t>
  </si>
  <si>
    <t>IQ51073495</t>
  </si>
  <si>
    <t>IQ51073498</t>
  </si>
  <si>
    <t>IQ51073500</t>
  </si>
  <si>
    <t>IQ51073502</t>
  </si>
  <si>
    <t>IQ51073504</t>
  </si>
  <si>
    <t>IQ51073506</t>
  </si>
  <si>
    <t>IQ51073508</t>
  </si>
  <si>
    <t>IQ51073513</t>
  </si>
  <si>
    <t>IQ51073514</t>
  </si>
  <si>
    <t>IQ51073515</t>
  </si>
  <si>
    <t>IQ51073516</t>
  </si>
  <si>
    <t>IQ51073518</t>
  </si>
  <si>
    <t>IQ51073522</t>
  </si>
  <si>
    <t>IQ51073524</t>
  </si>
  <si>
    <t>IQ51073529</t>
  </si>
  <si>
    <t>IQ51073532</t>
  </si>
  <si>
    <t>IQ51073533</t>
  </si>
  <si>
    <t>IQ51073539</t>
  </si>
  <si>
    <t>IQ51073540</t>
  </si>
  <si>
    <t>IQ51073544</t>
  </si>
  <si>
    <t>IQ51073546</t>
  </si>
  <si>
    <t>IQ51073547</t>
  </si>
  <si>
    <t>IQ51073549</t>
  </si>
  <si>
    <t>IQ51073550</t>
  </si>
  <si>
    <t>IQ51073551</t>
  </si>
  <si>
    <t>IQ51073552</t>
  </si>
  <si>
    <t>IQ51073554</t>
  </si>
  <si>
    <t>IQ51073555</t>
  </si>
  <si>
    <t>IQ51073558</t>
  </si>
  <si>
    <t>IQ51073559</t>
  </si>
  <si>
    <t>IQ51073564</t>
  </si>
  <si>
    <t>IQ51073567</t>
  </si>
  <si>
    <t>IQ51073568</t>
  </si>
  <si>
    <t>IQ51073569</t>
  </si>
  <si>
    <t>IQ51073570</t>
  </si>
  <si>
    <t>IQ51073575</t>
  </si>
  <si>
    <t>IQ51073577</t>
  </si>
  <si>
    <t>IQ51073578</t>
  </si>
  <si>
    <t>IQ51073582</t>
  </si>
  <si>
    <t>IQ51073583</t>
  </si>
  <si>
    <t>IQ51073584</t>
  </si>
  <si>
    <t>IQ51073585</t>
  </si>
  <si>
    <t>IQ51073586</t>
  </si>
  <si>
    <t>IQ51073587</t>
  </si>
  <si>
    <t>IQ51073589</t>
  </si>
  <si>
    <t>IQ51073590</t>
  </si>
  <si>
    <t>IQ51073591</t>
  </si>
  <si>
    <t>IQ51073592</t>
  </si>
  <si>
    <t>IQ51073602</t>
  </si>
  <si>
    <t>IQ51073610</t>
  </si>
  <si>
    <t>IQ51073614</t>
  </si>
  <si>
    <t>IQ51073632</t>
  </si>
  <si>
    <t>IQ51073633</t>
  </si>
  <si>
    <t>IQ51073634</t>
  </si>
  <si>
    <t>IQ51073638</t>
  </si>
  <si>
    <t>IQ51073639</t>
  </si>
  <si>
    <t>IQ51073641</t>
  </si>
  <si>
    <t>IQ51073643</t>
  </si>
  <si>
    <t>IQ51073644</t>
  </si>
  <si>
    <t>IQ51073650</t>
  </si>
  <si>
    <t>IQ51073651</t>
  </si>
  <si>
    <t>IQ51073654</t>
  </si>
  <si>
    <t>IQ51073655</t>
  </si>
  <si>
    <t>IQ51073656</t>
  </si>
  <si>
    <t>IQ51073659</t>
  </si>
  <si>
    <t>IQ51073660</t>
  </si>
  <si>
    <t>IQ51073661</t>
  </si>
  <si>
    <t>IQ51073662</t>
  </si>
  <si>
    <t>IQ51073664</t>
  </si>
  <si>
    <t>IQ51073667</t>
  </si>
  <si>
    <t>IQ51073682</t>
  </si>
  <si>
    <t>IQ51073683</t>
  </si>
  <si>
    <t>IQ51073684</t>
  </si>
  <si>
    <t>IQ51073685</t>
  </si>
  <si>
    <t>IQ51073688</t>
  </si>
  <si>
    <t>IQ51073692</t>
  </si>
  <si>
    <t>IQ51073693</t>
  </si>
  <si>
    <t>IQ51073697</t>
  </si>
  <si>
    <t>IQ51073699</t>
  </si>
  <si>
    <t>IQ51073700</t>
  </si>
  <si>
    <t>IQ51073705</t>
  </si>
  <si>
    <t>IQ51073706</t>
  </si>
  <si>
    <t>IQ51073708</t>
  </si>
  <si>
    <t>IQ51073709</t>
  </si>
  <si>
    <t>IQ51073711</t>
  </si>
  <si>
    <t>IQ51073712</t>
  </si>
  <si>
    <t>IQ51073713</t>
  </si>
  <si>
    <t>IQ51073716</t>
  </si>
  <si>
    <t>IQ51073717</t>
  </si>
  <si>
    <t>IQ51073721</t>
  </si>
  <si>
    <t>IQ51073727</t>
  </si>
  <si>
    <t>IQ51073728</t>
  </si>
  <si>
    <t>IQ51073729</t>
  </si>
  <si>
    <t>IQ51073730</t>
  </si>
  <si>
    <t>IQ51073732</t>
  </si>
  <si>
    <t>IQ51073753</t>
  </si>
  <si>
    <t>IQ51073758</t>
  </si>
  <si>
    <t>IQ51073759</t>
  </si>
  <si>
    <t>IQ51073761</t>
  </si>
  <si>
    <t>IQ51073762</t>
  </si>
  <si>
    <t>IQ51073764</t>
  </si>
  <si>
    <t>IQ51073765</t>
  </si>
  <si>
    <t>IQ51073769</t>
  </si>
  <si>
    <t>IQ51073770</t>
  </si>
  <si>
    <t>IQ51073771</t>
  </si>
  <si>
    <t>IQ51073773</t>
  </si>
  <si>
    <t>IQ51073774</t>
  </si>
  <si>
    <t>IQ51073775</t>
  </si>
  <si>
    <t>IQ51073776</t>
  </si>
  <si>
    <t>IQ51073777</t>
  </si>
  <si>
    <t>IQ51073779</t>
  </si>
  <si>
    <t>IQ51073783</t>
  </si>
  <si>
    <t>IQ51073784</t>
  </si>
  <si>
    <t>IQ51073785</t>
  </si>
  <si>
    <t>IQ51073786</t>
  </si>
  <si>
    <t>IQ51073789</t>
  </si>
  <si>
    <t>IQ51073790</t>
  </si>
  <si>
    <t>IQ51073792</t>
  </si>
  <si>
    <t>IQ51073794</t>
  </si>
  <si>
    <t>IQ51073795</t>
  </si>
  <si>
    <t>IQ51073796</t>
  </si>
  <si>
    <t>IQ51073797</t>
  </si>
  <si>
    <t>IQ51073802</t>
  </si>
  <si>
    <t>IQ51073805</t>
  </si>
  <si>
    <t>IQ51073806</t>
  </si>
  <si>
    <t>IQ51073812</t>
  </si>
  <si>
    <t>IQ51073813</t>
  </si>
  <si>
    <t>IQ51073814</t>
  </si>
  <si>
    <t>IQ51073815</t>
  </si>
  <si>
    <t>IQ51073816</t>
  </si>
  <si>
    <t>IQ51073817</t>
  </si>
  <si>
    <t>IQ51073818</t>
  </si>
  <si>
    <t>IQ51073819</t>
  </si>
  <si>
    <t>IQ51073820</t>
  </si>
  <si>
    <t>IQ51073826</t>
  </si>
  <si>
    <t>IQ51073829</t>
  </si>
  <si>
    <t>IQ51073830</t>
  </si>
  <si>
    <t>IQ51073831</t>
  </si>
  <si>
    <t>IQ51073832</t>
  </si>
  <si>
    <t>IQ51073834</t>
  </si>
  <si>
    <t>IQ51073835</t>
  </si>
  <si>
    <t>IQ51073836</t>
  </si>
  <si>
    <t>IQ51073837</t>
  </si>
  <si>
    <t>IQ51073838</t>
  </si>
  <si>
    <t>IQ51073839</t>
  </si>
  <si>
    <t>IQ51073840</t>
  </si>
  <si>
    <t>IQ51073844</t>
  </si>
  <si>
    <t>IQ51073848</t>
  </si>
  <si>
    <t>IQ51073849</t>
  </si>
  <si>
    <t>IQ51073850</t>
  </si>
  <si>
    <t>IQ51073851</t>
  </si>
  <si>
    <t>IQ51073852</t>
  </si>
  <si>
    <t>IQ51073853</t>
  </si>
  <si>
    <t>IQ51073865</t>
  </si>
  <si>
    <t>IQ51073868</t>
  </si>
  <si>
    <t>IQ51073869</t>
  </si>
  <si>
    <t>IQ51073870</t>
  </si>
  <si>
    <t>IQ51073871</t>
  </si>
  <si>
    <t>IQ51073873</t>
  </si>
  <si>
    <t>IQ51073874</t>
  </si>
  <si>
    <t>IQ51073875</t>
  </si>
  <si>
    <t>IQ51073876</t>
  </si>
  <si>
    <t>IQ51073877</t>
  </si>
  <si>
    <t>IQ51073878</t>
  </si>
  <si>
    <t>IQ51073879</t>
  </si>
  <si>
    <t>IQ51073880</t>
  </si>
  <si>
    <t>IQ51073882</t>
  </si>
  <si>
    <t>IQ51073886</t>
  </si>
  <si>
    <t>IQ51073887</t>
  </si>
  <si>
    <t>IQ51073888</t>
  </si>
  <si>
    <t>IQ51073889</t>
  </si>
  <si>
    <t>IQ51073890</t>
  </si>
  <si>
    <t>IQ51073891</t>
  </si>
  <si>
    <t>IQ51073895</t>
  </si>
  <si>
    <t>IQ51073897</t>
  </si>
  <si>
    <t>IQ51073898</t>
  </si>
  <si>
    <t>IQ51073899</t>
  </si>
  <si>
    <t>IQ51073900</t>
  </si>
  <si>
    <t>IQ51073901</t>
  </si>
  <si>
    <t>IQ51073902</t>
  </si>
  <si>
    <t>IQ51073903</t>
  </si>
  <si>
    <t>IQ51073904</t>
  </si>
  <si>
    <t>IQ51073905</t>
  </si>
  <si>
    <t>IQ51073906</t>
  </si>
  <si>
    <t>IQ51073909</t>
  </si>
  <si>
    <t>IQ51073910</t>
  </si>
  <si>
    <t>IQ51073911</t>
  </si>
  <si>
    <t>IQ51073912</t>
  </si>
  <si>
    <t>IQ51073915</t>
  </si>
  <si>
    <t>IQ51073916</t>
  </si>
  <si>
    <t>IQ51073917</t>
  </si>
  <si>
    <t>IQ51073928</t>
  </si>
  <si>
    <t>IQ51073933</t>
  </si>
  <si>
    <t>IQ51073934</t>
  </si>
  <si>
    <t>IQ51073936</t>
  </si>
  <si>
    <t>IQ51073937</t>
  </si>
  <si>
    <t>IQ51073940</t>
  </si>
  <si>
    <t>IQ51073941</t>
  </si>
  <si>
    <t>IQ51073942</t>
  </si>
  <si>
    <t>IQ51073949</t>
  </si>
  <si>
    <t>IQ51073950</t>
  </si>
  <si>
    <t>IQ51073951</t>
  </si>
  <si>
    <t>IQ51073952</t>
  </si>
  <si>
    <t>IQ51073953</t>
  </si>
  <si>
    <t>IQ51073954</t>
  </si>
  <si>
    <t>IQ51073958</t>
  </si>
  <si>
    <t>IQ51073959</t>
  </si>
  <si>
    <t>IQ51073961</t>
  </si>
  <si>
    <t>IQ51073962</t>
  </si>
  <si>
    <t>IQ51073963</t>
  </si>
  <si>
    <t>IQ51073964</t>
  </si>
  <si>
    <t>IQ51073966</t>
  </si>
  <si>
    <t>IQ51073968</t>
  </si>
  <si>
    <t>IQ51073970</t>
  </si>
  <si>
    <t>IQ51073972</t>
  </si>
  <si>
    <t>IQ51073973</t>
  </si>
  <si>
    <t>IQ51073974</t>
  </si>
  <si>
    <t>IQ51073975</t>
  </si>
  <si>
    <t>IQ51073976</t>
  </si>
  <si>
    <t>IQ51073978</t>
  </si>
  <si>
    <t>IQ51073980</t>
  </si>
  <si>
    <t>IQ51073981</t>
  </si>
  <si>
    <t>IQ51073982</t>
  </si>
  <si>
    <t>IQ51073983</t>
  </si>
  <si>
    <t>IQ51073984</t>
  </si>
  <si>
    <t>IQ51073985</t>
  </si>
  <si>
    <t>IQ51073986</t>
  </si>
  <si>
    <t>IQ51073987</t>
  </si>
  <si>
    <t>IQ51073988</t>
  </si>
  <si>
    <t>IQ51073991</t>
  </si>
  <si>
    <t>IQ51073992</t>
  </si>
  <si>
    <t>IQ51073993</t>
  </si>
  <si>
    <t>IQ51073994</t>
  </si>
  <si>
    <t>IQ51074001</t>
  </si>
  <si>
    <t>IQ51074002</t>
  </si>
  <si>
    <t>IQ51074003</t>
  </si>
  <si>
    <t>IQ51074005</t>
  </si>
  <si>
    <t>IQ51074007</t>
  </si>
  <si>
    <t>IQ51074010</t>
  </si>
  <si>
    <t>IQ51074012</t>
  </si>
  <si>
    <t>IQ51074013</t>
  </si>
  <si>
    <t>IQ51074016</t>
  </si>
  <si>
    <t>IQ51074017</t>
  </si>
  <si>
    <t>IQ51074018</t>
  </si>
  <si>
    <t>IQ51074019</t>
  </si>
  <si>
    <t>IQ51074021</t>
  </si>
  <si>
    <t>IQ51074023</t>
  </si>
  <si>
    <t>IQ51074024</t>
  </si>
  <si>
    <t>IQ51074025</t>
  </si>
  <si>
    <t>IQ51074026</t>
  </si>
  <si>
    <t>IQ51074027</t>
  </si>
  <si>
    <t>IQ51074028</t>
  </si>
  <si>
    <t>IQ51074029</t>
  </si>
  <si>
    <t>IQ51074030</t>
  </si>
  <si>
    <t>IQ51074031</t>
  </si>
  <si>
    <t>IQ51074032</t>
  </si>
  <si>
    <t>IQ51074033</t>
  </si>
  <si>
    <t>IQ51074034</t>
  </si>
  <si>
    <t>IQ51074037</t>
  </si>
  <si>
    <t>IQ51074041</t>
  </si>
  <si>
    <t>IQ51074042</t>
  </si>
  <si>
    <t>IQ51074043</t>
  </si>
  <si>
    <t>IQ51074045</t>
  </si>
  <si>
    <t>IQ51074046</t>
  </si>
  <si>
    <t>IQ51074047</t>
  </si>
  <si>
    <t>IQ51074048</t>
  </si>
  <si>
    <t>IQ51074049</t>
  </si>
  <si>
    <t>IQ51074050</t>
  </si>
  <si>
    <t>IQ51074051</t>
  </si>
  <si>
    <t>IQ51074053</t>
  </si>
  <si>
    <t>IQ51074054</t>
  </si>
  <si>
    <t>IQ51074055</t>
  </si>
  <si>
    <t>IQ51074056</t>
  </si>
  <si>
    <t>IQ51074057</t>
  </si>
  <si>
    <t>IQ51074059</t>
  </si>
  <si>
    <t>IQ51074060</t>
  </si>
  <si>
    <t>IQ51074061</t>
  </si>
  <si>
    <t>IQ51074062</t>
  </si>
  <si>
    <t>IQ51074063</t>
  </si>
  <si>
    <t>IQ51074064</t>
  </si>
  <si>
    <t>IQ51074065</t>
  </si>
  <si>
    <t>IQ51074066</t>
  </si>
  <si>
    <t>IQ51074067</t>
  </si>
  <si>
    <t>IQ51074068</t>
  </si>
  <si>
    <t>IQ51074070</t>
  </si>
  <si>
    <t>IQ51074071</t>
  </si>
  <si>
    <t>IQ51074072</t>
  </si>
  <si>
    <t>IQ51074073</t>
  </si>
  <si>
    <t>IQ51074074</t>
  </si>
  <si>
    <t>IQ51074075</t>
  </si>
  <si>
    <t>IQ51074076</t>
  </si>
  <si>
    <t>IQ51074077</t>
  </si>
  <si>
    <t>IQ51074078</t>
  </si>
  <si>
    <t>IQ51074079</t>
  </si>
  <si>
    <t>IQ51074080</t>
  </si>
  <si>
    <t>IQ51074081</t>
  </si>
  <si>
    <t>IQ51074082</t>
  </si>
  <si>
    <t>IQ51074083</t>
  </si>
  <si>
    <t>IQ51074084</t>
  </si>
  <si>
    <t>IQ51074085</t>
  </si>
  <si>
    <t>IQ51074086</t>
  </si>
  <si>
    <t>IQ51074087</t>
  </si>
  <si>
    <t>IQ51074088</t>
  </si>
  <si>
    <t>IQ51074089</t>
  </si>
  <si>
    <t>IQ51074090</t>
  </si>
  <si>
    <t>IQ51074091</t>
  </si>
  <si>
    <t>IQ51074092</t>
  </si>
  <si>
    <t>IQ51074093</t>
  </si>
  <si>
    <t>IQ51074094</t>
  </si>
  <si>
    <t>IQ51074095</t>
  </si>
  <si>
    <t>IQ51074098</t>
  </si>
  <si>
    <t>IQ51074100</t>
  </si>
  <si>
    <t>IQ51074101</t>
  </si>
  <si>
    <t>IQ51074102</t>
  </si>
  <si>
    <t>IQ51074105</t>
  </si>
  <si>
    <t>IQ51074106</t>
  </si>
  <si>
    <t>IQ51074107</t>
  </si>
  <si>
    <t>IQ51074108</t>
  </si>
  <si>
    <t>IQ51074109</t>
  </si>
  <si>
    <t>IQ51074110</t>
  </si>
  <si>
    <t>IQ51074111</t>
  </si>
  <si>
    <t>IQ51074112</t>
  </si>
  <si>
    <t>IQ51074113</t>
  </si>
  <si>
    <t>IQ51074116</t>
  </si>
  <si>
    <t>IQ51074119</t>
  </si>
  <si>
    <t>IQ51074121</t>
  </si>
  <si>
    <t>IQ51074122</t>
  </si>
  <si>
    <t>IQ51074123</t>
  </si>
  <si>
    <t>IQ51074124</t>
  </si>
  <si>
    <t>IQ51074125</t>
  </si>
  <si>
    <t>IQ51074126</t>
  </si>
  <si>
    <t>IQ51074127</t>
  </si>
  <si>
    <t>IQ51074131</t>
  </si>
  <si>
    <t>IQ51074132</t>
  </si>
  <si>
    <t>IQ51074134</t>
  </si>
  <si>
    <t>IQ51074135</t>
  </si>
  <si>
    <t>IQ51074136</t>
  </si>
  <si>
    <t>IQ51074138</t>
  </si>
  <si>
    <t>IQ51074139</t>
  </si>
  <si>
    <t>IQ51074140</t>
  </si>
  <si>
    <t>IQ51074141</t>
  </si>
  <si>
    <t>IQ51074142</t>
  </si>
  <si>
    <t>IQ51074145</t>
  </si>
  <si>
    <t>IQ51074148</t>
  </si>
  <si>
    <t>IQ51074149</t>
  </si>
  <si>
    <t>IQ51074150</t>
  </si>
  <si>
    <t>IQ51074151</t>
  </si>
  <si>
    <t>IQ51074154</t>
  </si>
  <si>
    <t>IQ51074155</t>
  </si>
  <si>
    <t>IQ51074157</t>
  </si>
  <si>
    <t>IQ51074158</t>
  </si>
  <si>
    <t>IQ51074159</t>
  </si>
  <si>
    <t>IQ51074160</t>
  </si>
  <si>
    <t>IQ51074161</t>
  </si>
  <si>
    <t>IQ51074162</t>
  </si>
  <si>
    <t>IQ51074163</t>
  </si>
  <si>
    <t>IQ51074164</t>
  </si>
  <si>
    <t>IQ51074166</t>
  </si>
  <si>
    <t>IQ51074167</t>
  </si>
  <si>
    <t>IQ51074168</t>
  </si>
  <si>
    <t>IQ51074169</t>
  </si>
  <si>
    <t>IQ51074172</t>
  </si>
  <si>
    <t>IQ51074173</t>
  </si>
  <si>
    <t>IQ51074175</t>
  </si>
  <si>
    <t>IQ51074176</t>
  </si>
  <si>
    <t>IQ51074177</t>
  </si>
  <si>
    <t>IQ51074179</t>
  </si>
  <si>
    <t>IQ51074181</t>
  </si>
  <si>
    <t>IQ51074183</t>
  </si>
  <si>
    <t>IQ51074184</t>
  </si>
  <si>
    <t>IQ51074187</t>
  </si>
  <si>
    <t>IQ51074188</t>
  </si>
  <si>
    <t>IQ51074191</t>
  </si>
  <si>
    <t>IQ51074193</t>
  </si>
  <si>
    <t>IQ51074194</t>
  </si>
  <si>
    <t>IQ51074197</t>
  </si>
  <si>
    <t>IQ51074200</t>
  </si>
  <si>
    <t>IQ51074202</t>
  </si>
  <si>
    <t>IQ51074204</t>
  </si>
  <si>
    <t>IQ51074208</t>
  </si>
  <si>
    <t>IQ51074216</t>
  </si>
  <si>
    <t>IQ51074224</t>
  </si>
  <si>
    <t>IQ51074228</t>
  </si>
  <si>
    <t>IQ51074229</t>
  </si>
  <si>
    <t>IQ51074230</t>
  </si>
  <si>
    <t>IQ51074231</t>
  </si>
  <si>
    <t>IQ51074235</t>
  </si>
  <si>
    <t>IQ51074236</t>
  </si>
  <si>
    <t>IQ51074237</t>
  </si>
  <si>
    <t>IQ51074249</t>
  </si>
  <si>
    <t>IQ51074250</t>
  </si>
  <si>
    <t>IQ51074251</t>
  </si>
  <si>
    <t>IQ51074255</t>
  </si>
  <si>
    <t>IQ51074260</t>
  </si>
  <si>
    <t>IQ51074261</t>
  </si>
  <si>
    <t>IQ51074264</t>
  </si>
  <si>
    <t>IQ51074265</t>
  </si>
  <si>
    <t>IQ51074266</t>
  </si>
  <si>
    <t>IQ51074267</t>
  </si>
  <si>
    <t>IQ51074269</t>
  </si>
  <si>
    <t>IQ51074270</t>
  </si>
  <si>
    <t>IQ51074271</t>
  </si>
  <si>
    <t>IQ51074273</t>
  </si>
  <si>
    <t>IQ51074274</t>
  </si>
  <si>
    <t>IQ51074275</t>
  </si>
  <si>
    <t>IQ51074277</t>
  </si>
  <si>
    <t>IQ51074284</t>
  </si>
  <si>
    <t>IQ51074287</t>
  </si>
  <si>
    <t>IQ51074288</t>
  </si>
  <si>
    <t>IQ51074289</t>
  </si>
  <si>
    <t>IQ51074291</t>
  </si>
  <si>
    <t>IQ51074297</t>
  </si>
  <si>
    <t>IQ51074304</t>
  </si>
  <si>
    <t>IQ51074308</t>
  </si>
  <si>
    <t>IQ51074316</t>
  </si>
  <si>
    <t>IQ51074317</t>
  </si>
  <si>
    <t>IQ51074318</t>
  </si>
  <si>
    <t>IQ51074321</t>
  </si>
  <si>
    <t>IQ51074322</t>
  </si>
  <si>
    <t>IQ51074323</t>
  </si>
  <si>
    <t>IQ51074324</t>
  </si>
  <si>
    <t>IQ51074327</t>
  </si>
  <si>
    <t>IQ51074328</t>
  </si>
  <si>
    <t>IQ51074329</t>
  </si>
  <si>
    <t>IQ51074334</t>
  </si>
  <si>
    <t>IQ51074335</t>
  </si>
  <si>
    <t>IQ51074339</t>
  </si>
  <si>
    <t>IQ51074340</t>
  </si>
  <si>
    <t>IQ51074347</t>
  </si>
  <si>
    <t>IQ51074350</t>
  </si>
  <si>
    <t>IQ51074352</t>
  </si>
  <si>
    <t>IQ51074354</t>
  </si>
  <si>
    <t>IQ51074359</t>
  </si>
  <si>
    <t>IQ51074361</t>
  </si>
  <si>
    <t>IQ51074362</t>
  </si>
  <si>
    <t>IQ51074364</t>
  </si>
  <si>
    <t>IQ51074365</t>
  </si>
  <si>
    <t>IQ51074367</t>
  </si>
  <si>
    <t>IQ51074368</t>
  </si>
  <si>
    <t>IQ51074369</t>
  </si>
  <si>
    <t>IQ51074370</t>
  </si>
  <si>
    <t>IQ51074372</t>
  </si>
  <si>
    <t>IQ51074373</t>
  </si>
  <si>
    <t>IQ51074374</t>
  </si>
  <si>
    <t>IQ51074375</t>
  </si>
  <si>
    <t>IQ51074376</t>
  </si>
  <si>
    <t>IQ51074380</t>
  </si>
  <si>
    <t>IQ51074385</t>
  </si>
  <si>
    <t>IQ51074386</t>
  </si>
  <si>
    <t>IQ51074387</t>
  </si>
  <si>
    <t>IQ51074388</t>
  </si>
  <si>
    <t>IQ51074389</t>
  </si>
  <si>
    <t>IQ51074390</t>
  </si>
  <si>
    <t>IQ51074391</t>
  </si>
  <si>
    <t>IQ51074393</t>
  </si>
  <si>
    <t>IQ51074394</t>
  </si>
  <si>
    <t>IQ51074399</t>
  </si>
  <si>
    <t>IQ51074403</t>
  </si>
  <si>
    <t>IQ51074404</t>
  </si>
  <si>
    <t>IQ51074405</t>
  </si>
  <si>
    <t>IQ51074406</t>
  </si>
  <si>
    <t>IQ51074408</t>
  </si>
  <si>
    <t>IQ51074410</t>
  </si>
  <si>
    <t>IQ51074411</t>
  </si>
  <si>
    <t>IQ51074412</t>
  </si>
  <si>
    <t>IQ51074413</t>
  </si>
  <si>
    <t>IQ51074414</t>
  </si>
  <si>
    <t>IQ51074417</t>
  </si>
  <si>
    <t>IQ51074419</t>
  </si>
  <si>
    <t>IQ51074422</t>
  </si>
  <si>
    <t>IQ51074426</t>
  </si>
  <si>
    <t>IQ51074432</t>
  </si>
  <si>
    <t>IQ51074433</t>
  </si>
  <si>
    <t>IQ51074434</t>
  </si>
  <si>
    <t>IQ51074437</t>
  </si>
  <si>
    <t>IQ51074438</t>
  </si>
  <si>
    <t>IQ51074443</t>
  </si>
  <si>
    <t>IQ51074444</t>
  </si>
  <si>
    <t>IQ51074445</t>
  </si>
  <si>
    <t>IQ51074448</t>
  </si>
  <si>
    <t>IQ51074450</t>
  </si>
  <si>
    <t>IQ51074455</t>
  </si>
  <si>
    <t>IQ51074459</t>
  </si>
  <si>
    <t>IQ51074465</t>
  </si>
  <si>
    <t>IQ51074467</t>
  </si>
  <si>
    <t>IQ51074468</t>
  </si>
  <si>
    <t>IQ51074469</t>
  </si>
  <si>
    <t>IQ51074470</t>
  </si>
  <si>
    <t>IQ51074474</t>
  </si>
  <si>
    <t>IQ51074483</t>
  </si>
  <si>
    <t>IQ51074484</t>
  </si>
  <si>
    <t>IQ51074486</t>
  </si>
  <si>
    <t>IQ51074489</t>
  </si>
  <si>
    <t>IQ51074490</t>
  </si>
  <si>
    <t>IQ51074491</t>
  </si>
  <si>
    <t>IQ51074493</t>
  </si>
  <si>
    <t>IQ51074496</t>
  </si>
  <si>
    <t>IQ51074497</t>
  </si>
  <si>
    <t>IQ51074498</t>
  </si>
  <si>
    <t>IQ51074499</t>
  </si>
  <si>
    <t>IQ51074500</t>
  </si>
  <si>
    <t>IQ51074507</t>
  </si>
  <si>
    <t>IQ51074510</t>
  </si>
  <si>
    <t>IQ51074512</t>
  </si>
  <si>
    <t>IQ51074524</t>
  </si>
  <si>
    <t>IQ51074526</t>
  </si>
  <si>
    <t>IQ51074527</t>
  </si>
  <si>
    <t>IQ51074529</t>
  </si>
  <si>
    <t>IQ51074531</t>
  </si>
  <si>
    <t>IQ51074532</t>
  </si>
  <si>
    <t>IQ51074534</t>
  </si>
  <si>
    <t>IQ51074535</t>
  </si>
  <si>
    <t>IQ51074540</t>
  </si>
  <si>
    <t>IQ51074541</t>
  </si>
  <si>
    <t>IQ51074542</t>
  </si>
  <si>
    <t>IQ51074543</t>
  </si>
  <si>
    <t>IQ51074546</t>
  </si>
  <si>
    <t>IQ51074547</t>
  </si>
  <si>
    <t>IQ51074548</t>
  </si>
  <si>
    <t>IQ51074549</t>
  </si>
  <si>
    <t>IQ51074550</t>
  </si>
  <si>
    <t>IQ51074559</t>
  </si>
  <si>
    <t>IQ51074561</t>
  </si>
  <si>
    <t>IQ51074562</t>
  </si>
  <si>
    <t>IQ51074563</t>
  </si>
  <si>
    <t>IQ51074565</t>
  </si>
  <si>
    <t>IQ51074566</t>
  </si>
  <si>
    <t>IQ51074567</t>
  </si>
  <si>
    <t>IQ51074569</t>
  </si>
  <si>
    <t>IQ51074572</t>
  </si>
  <si>
    <t>IQ51074573</t>
  </si>
  <si>
    <t>IQ51074578</t>
  </si>
  <si>
    <t>IQ51074579</t>
  </si>
  <si>
    <t>IQ51074582</t>
  </si>
  <si>
    <t>IQ51074583</t>
  </si>
  <si>
    <t>IQ51074584</t>
  </si>
  <si>
    <t>IQ51074591</t>
  </si>
  <si>
    <t>IQ51074592</t>
  </si>
  <si>
    <t>IQ51074595</t>
  </si>
  <si>
    <t>IQ51074597</t>
  </si>
  <si>
    <t>IQ51074601</t>
  </si>
  <si>
    <t>IQ51074603</t>
  </si>
  <si>
    <t>IQ51074607</t>
  </si>
  <si>
    <t>IQ51074620</t>
  </si>
  <si>
    <t>IQ51074625</t>
  </si>
  <si>
    <t>IQ51074627</t>
  </si>
  <si>
    <t>IQ51074629</t>
  </si>
  <si>
    <t>IQ51074632</t>
  </si>
  <si>
    <t>IQ51074633</t>
  </si>
  <si>
    <t>IQ51074636</t>
  </si>
  <si>
    <t>IQ51074640</t>
  </si>
  <si>
    <t>IQ51074645</t>
  </si>
  <si>
    <t>IQ51074647</t>
  </si>
  <si>
    <t>IQ51074648</t>
  </si>
  <si>
    <t>IQ51074649</t>
  </si>
  <si>
    <t>IQ51074653</t>
  </si>
  <si>
    <t>IQ51074657</t>
  </si>
  <si>
    <t>IQ51074676</t>
  </si>
  <si>
    <t>IQ51074677</t>
  </si>
  <si>
    <t>IQ51074679</t>
  </si>
  <si>
    <t>IQ51074680</t>
  </si>
  <si>
    <t>IQ51074681</t>
  </si>
  <si>
    <t>IQ51074682</t>
  </si>
  <si>
    <t>IQ51074690</t>
  </si>
  <si>
    <t>IQ51074691</t>
  </si>
  <si>
    <t>IQ51074696</t>
  </si>
  <si>
    <t>IQ51074697</t>
  </si>
  <si>
    <t>IQ51074699</t>
  </si>
  <si>
    <t>IQ51074701</t>
  </si>
  <si>
    <t>IQ51074702</t>
  </si>
  <si>
    <t>IQ51074705</t>
  </si>
  <si>
    <t>IQ51074706</t>
  </si>
  <si>
    <t>IQ51074709</t>
  </si>
  <si>
    <t>IQ51074713</t>
  </si>
  <si>
    <t>IQ51074714</t>
  </si>
  <si>
    <t>IQ51074715</t>
  </si>
  <si>
    <t>IQ51074718</t>
  </si>
  <si>
    <t>IQ51074723</t>
  </si>
  <si>
    <t>IQ51074725</t>
  </si>
  <si>
    <t>IQ51074728</t>
  </si>
  <si>
    <t>IQ51074729</t>
  </si>
  <si>
    <t>IQ51074733</t>
  </si>
  <si>
    <t>IQ51074734</t>
  </si>
  <si>
    <t>IQ51074735</t>
  </si>
  <si>
    <t>IQ51074742</t>
  </si>
  <si>
    <t>IQ51074743</t>
  </si>
  <si>
    <t>IQ51074747</t>
  </si>
  <si>
    <t>IQ51074748</t>
  </si>
  <si>
    <t>IQ51074751</t>
  </si>
  <si>
    <t>IQ51074753</t>
  </si>
  <si>
    <t>IQ51074755</t>
  </si>
  <si>
    <t>IQ51074756</t>
  </si>
  <si>
    <t>IQ51074757</t>
  </si>
  <si>
    <t>IQ51074760</t>
  </si>
  <si>
    <t>IQ51074761</t>
  </si>
  <si>
    <t>IQ51074762</t>
  </si>
  <si>
    <t>IQ51074763</t>
  </si>
  <si>
    <t>IQ51074764</t>
  </si>
  <si>
    <t>IQ51074765</t>
  </si>
  <si>
    <t>IQ51074766</t>
  </si>
  <si>
    <t>IQ51074767</t>
  </si>
  <si>
    <t>IQ51074768</t>
  </si>
  <si>
    <t>IQ51074769</t>
  </si>
  <si>
    <t>IQ51074770</t>
  </si>
  <si>
    <t>IQ51074773</t>
  </si>
  <si>
    <t>IQ51074775</t>
  </si>
  <si>
    <t>IQ51074776</t>
  </si>
  <si>
    <t>IQ51074777</t>
  </si>
  <si>
    <t>IQ51074779</t>
  </si>
  <si>
    <t>IQ51074780</t>
  </si>
  <si>
    <t>IQ51074782</t>
  </si>
  <si>
    <t>IQ51074783</t>
  </si>
  <si>
    <t>IQ51074785</t>
  </si>
  <si>
    <t>IQ51074787</t>
  </si>
  <si>
    <t>IQ51074788</t>
  </si>
  <si>
    <t>IQ51074789</t>
  </si>
  <si>
    <t>IQ51074790</t>
  </si>
  <si>
    <t>IQ51074791</t>
  </si>
  <si>
    <t>IQ51074792</t>
  </si>
  <si>
    <t>IQ51074794</t>
  </si>
  <si>
    <t>IQ51074795</t>
  </si>
  <si>
    <t>IQ51074796</t>
  </si>
  <si>
    <t>IQ51074797</t>
  </si>
  <si>
    <t>IQ51074800</t>
  </si>
  <si>
    <t>IQ51074801</t>
  </si>
  <si>
    <t>IQ51074802</t>
  </si>
  <si>
    <t>IQ51074803</t>
  </si>
  <si>
    <t>IQ51074804</t>
  </si>
  <si>
    <t>IQ51074805</t>
  </si>
  <si>
    <t>IQ51074809</t>
  </si>
  <si>
    <t>IQ51074811</t>
  </si>
  <si>
    <t>IQ51074816</t>
  </si>
  <si>
    <t>IQ51074818</t>
  </si>
  <si>
    <t>IQ51074819</t>
  </si>
  <si>
    <t>IQ51074820</t>
  </si>
  <si>
    <t>IQ51074821</t>
  </si>
  <si>
    <t>IQ51074822</t>
  </si>
  <si>
    <t>IQ51074824</t>
  </si>
  <si>
    <t>IQ51074825</t>
  </si>
  <si>
    <t>IQ51074832</t>
  </si>
  <si>
    <t>IQ51074835</t>
  </si>
  <si>
    <t>IQ51074836</t>
  </si>
  <si>
    <t>IQ51074837</t>
  </si>
  <si>
    <t>IQ51074838</t>
  </si>
  <si>
    <t>IQ51074839</t>
  </si>
  <si>
    <t>IQ51074840</t>
  </si>
  <si>
    <t>IQ51074841</t>
  </si>
  <si>
    <t>IQ51074852</t>
  </si>
  <si>
    <t>IQ51074853</t>
  </si>
  <si>
    <t>IQ51074856</t>
  </si>
  <si>
    <t>IQ51074857</t>
  </si>
  <si>
    <t>IQ51074858</t>
  </si>
  <si>
    <t>IQ51074860</t>
  </si>
  <si>
    <t>IQ51074861</t>
  </si>
  <si>
    <t>IQ51074863</t>
  </si>
  <si>
    <t>IQ51074864</t>
  </si>
  <si>
    <t>IQ51074872</t>
  </si>
  <si>
    <t>IQ51074874</t>
  </si>
  <si>
    <t>IQ51074876</t>
  </si>
  <si>
    <t>IQ51074878</t>
  </si>
  <si>
    <t>IQ51074880</t>
  </si>
  <si>
    <t>IQ51074881</t>
  </si>
  <si>
    <t>IQ51074882</t>
  </si>
  <si>
    <t>IQ51074883</t>
  </si>
  <si>
    <t>IQ51074884</t>
  </si>
  <si>
    <t>IQ51074885</t>
  </si>
  <si>
    <t>IQ51074888</t>
  </si>
  <si>
    <t>IQ51074889</t>
  </si>
  <si>
    <t>IQ51074890</t>
  </si>
  <si>
    <t>IQ51074892</t>
  </si>
  <si>
    <t>IQ51074893</t>
  </si>
  <si>
    <t>IQ51074894</t>
  </si>
  <si>
    <t>IQ51074895</t>
  </si>
  <si>
    <t>IQ51074896</t>
  </si>
  <si>
    <t>IQ51074897</t>
  </si>
  <si>
    <t>IQ51074898</t>
  </si>
  <si>
    <t>IQ51074899</t>
  </si>
  <si>
    <t>IQ51074901</t>
  </si>
  <si>
    <t>IQ51074903</t>
  </si>
  <si>
    <t>IQ51074905</t>
  </si>
  <si>
    <t>IQ51074906</t>
  </si>
  <si>
    <t>IQ51074907</t>
  </si>
  <si>
    <t>IQ51074908</t>
  </si>
  <si>
    <t>IQ51074909</t>
  </si>
  <si>
    <t>IQ51074911</t>
  </si>
  <si>
    <t>IQ51074912</t>
  </si>
  <si>
    <t>IQ51074913</t>
  </si>
  <si>
    <t>IQ51074915</t>
  </si>
  <si>
    <t>IQ51074918</t>
  </si>
  <si>
    <t>IQ51074919</t>
  </si>
  <si>
    <t>IQ51074920</t>
  </si>
  <si>
    <t>IQ51074921</t>
  </si>
  <si>
    <t>IQ51074923</t>
  </si>
  <si>
    <t>IQ51074924</t>
  </si>
  <si>
    <t>IQ51074926</t>
  </si>
  <si>
    <t>IQ51074928</t>
  </si>
  <si>
    <t>IQ51074929</t>
  </si>
  <si>
    <t>IQ51074930</t>
  </si>
  <si>
    <t>IQ51074931</t>
  </si>
  <si>
    <t>IQ51074932</t>
  </si>
  <si>
    <t>IQ51074933</t>
  </si>
  <si>
    <t>IQ51074934</t>
  </si>
  <si>
    <t>IQ51074935</t>
  </si>
  <si>
    <t>IQ51074936</t>
  </si>
  <si>
    <t>IQ51074937</t>
  </si>
  <si>
    <t>IQ51074938</t>
  </si>
  <si>
    <t>IQ51074939</t>
  </si>
  <si>
    <t>IQ51074940</t>
  </si>
  <si>
    <t>IQ51074942</t>
  </si>
  <si>
    <t>IQ51074943</t>
  </si>
  <si>
    <t>IQ51074944</t>
  </si>
  <si>
    <t>IQ51074945</t>
  </si>
  <si>
    <t>IQ51074946</t>
  </si>
  <si>
    <t>IQ51074947</t>
  </si>
  <si>
    <t>IQ51074948</t>
  </si>
  <si>
    <t>IQ51074949</t>
  </si>
  <si>
    <t>IQ51074950</t>
  </si>
  <si>
    <t>IQ51074951</t>
  </si>
  <si>
    <t>IQ51074952</t>
  </si>
  <si>
    <t>IQ51074953</t>
  </si>
  <si>
    <t>IQ51074954</t>
  </si>
  <si>
    <t>IQ51074955</t>
  </si>
  <si>
    <t>IQ51074956</t>
  </si>
  <si>
    <t>IQ51074958</t>
  </si>
  <si>
    <t>IQ51074959</t>
  </si>
  <si>
    <t>IQ51074962</t>
  </si>
  <si>
    <t>IQ51074965</t>
  </si>
  <si>
    <t>IQ51074968</t>
  </si>
  <si>
    <t>IQ51074969</t>
  </si>
  <si>
    <t>IQ51074970</t>
  </si>
  <si>
    <t>IQ51074971</t>
  </si>
  <si>
    <t>IQ51074972</t>
  </si>
  <si>
    <t>IQ51074973</t>
  </si>
  <si>
    <t>IQ51074976</t>
  </si>
  <si>
    <t>IQ51074977</t>
  </si>
  <si>
    <t>IQ51074979</t>
  </si>
  <si>
    <t>IQ51074982</t>
  </si>
  <si>
    <t>IQ51074983</t>
  </si>
  <si>
    <t>IQ51074985</t>
  </si>
  <si>
    <t>IQ51074986</t>
  </si>
  <si>
    <t>IQ51074987</t>
  </si>
  <si>
    <t>IQ51074988</t>
  </si>
  <si>
    <t>IQ51074990</t>
  </si>
  <si>
    <t>IQ51074991</t>
  </si>
  <si>
    <t>IQ51074992</t>
  </si>
  <si>
    <t>IQ51074995</t>
  </si>
  <si>
    <t>IQ51074996</t>
  </si>
  <si>
    <t>IQ51074997</t>
  </si>
  <si>
    <t>IQ51074998</t>
  </si>
  <si>
    <t>IQ51074999</t>
  </si>
  <si>
    <t>IQ51075000</t>
  </si>
  <si>
    <t>IQ51075001</t>
  </si>
  <si>
    <t>IQ51075002</t>
  </si>
  <si>
    <t>IQ51075003</t>
  </si>
  <si>
    <t>IQ51075008</t>
  </si>
  <si>
    <t>IQ51075009</t>
  </si>
  <si>
    <t>IQ51075012</t>
  </si>
  <si>
    <t>IQ51075014</t>
  </si>
  <si>
    <t>IQ51075017</t>
  </si>
  <si>
    <t>IQ51075021</t>
  </si>
  <si>
    <t>IQ51075022</t>
  </si>
  <si>
    <t>IQ51075024</t>
  </si>
  <si>
    <t>IQ51075025</t>
  </si>
  <si>
    <t>IQ51075027</t>
  </si>
  <si>
    <t>IQ51075028</t>
  </si>
  <si>
    <t>IQ51075030</t>
  </si>
  <si>
    <t>IQ51075031</t>
  </si>
  <si>
    <t>IQ51075032</t>
  </si>
  <si>
    <t>IQ51075035</t>
  </si>
  <si>
    <t>IQ51075036</t>
  </si>
  <si>
    <t>IQ51075037</t>
  </si>
  <si>
    <t>IQ51075038</t>
  </si>
  <si>
    <t>IQ51075039</t>
  </si>
  <si>
    <t>IQ51075040</t>
  </si>
  <si>
    <t>IQ51075041</t>
  </si>
  <si>
    <t>IQ51075042</t>
  </si>
  <si>
    <t>IQ51075045</t>
  </si>
  <si>
    <t>IQ51075047</t>
  </si>
  <si>
    <t>IQ51075049</t>
  </si>
  <si>
    <t>IQ51075051</t>
  </si>
  <si>
    <t>IQ51075061</t>
  </si>
  <si>
    <t>IQ51075062</t>
  </si>
  <si>
    <t>IQ51075063</t>
  </si>
  <si>
    <t>IQ51075065</t>
  </si>
  <si>
    <t>IQ51075074</t>
  </si>
  <si>
    <t>IQ51075075</t>
  </si>
  <si>
    <t>IQ51075076</t>
  </si>
  <si>
    <t>IQ51075084</t>
  </si>
  <si>
    <t>IQ51075090</t>
  </si>
  <si>
    <t>IQ51075091</t>
  </si>
  <si>
    <t>IQ51075092</t>
  </si>
  <si>
    <t>IQ51075093</t>
  </si>
  <si>
    <t>IQ51075094</t>
  </si>
  <si>
    <t>IQ51075097</t>
  </si>
  <si>
    <t>IQ51075104</t>
  </si>
  <si>
    <t>IQ51075107</t>
  </si>
  <si>
    <t>IQ51075111</t>
  </si>
  <si>
    <t>IQ51075113</t>
  </si>
  <si>
    <t>IQ51075119</t>
  </si>
  <si>
    <t>IQ51075122</t>
  </si>
  <si>
    <t>IQ51075123</t>
  </si>
  <si>
    <t>IQ51075125</t>
  </si>
  <si>
    <t>IQ51075127</t>
  </si>
  <si>
    <t>IQ51075128</t>
  </si>
  <si>
    <t>IQ51075129</t>
  </si>
  <si>
    <t>IQ51075130</t>
  </si>
  <si>
    <t>IQ51075132</t>
  </si>
  <si>
    <t>IQ51075133</t>
  </si>
  <si>
    <t>IQ51075134</t>
  </si>
  <si>
    <t>IQ51075135</t>
  </si>
  <si>
    <t>IQ51075136</t>
  </si>
  <si>
    <t>IQ51075137</t>
  </si>
  <si>
    <t>IQ51075138</t>
  </si>
  <si>
    <t>IQ51075139</t>
  </si>
  <si>
    <t>IQ51075140</t>
  </si>
  <si>
    <t>IQ51075141</t>
  </si>
  <si>
    <t>IQ51075143</t>
  </si>
  <si>
    <t>IQ51075145</t>
  </si>
  <si>
    <t>IQ51075156</t>
  </si>
  <si>
    <t>IQ51075157</t>
  </si>
  <si>
    <t>IQ51075158</t>
  </si>
  <si>
    <t>IQ51075162</t>
  </si>
  <si>
    <t>IQ51075163</t>
  </si>
  <si>
    <t>IQ51075164</t>
  </si>
  <si>
    <t>IQ51075165</t>
  </si>
  <si>
    <t>IQ51075166</t>
  </si>
  <si>
    <t>IQ51075167</t>
  </si>
  <si>
    <t>IQ51075168</t>
  </si>
  <si>
    <t>IQ51075169</t>
  </si>
  <si>
    <t>IQ51075171</t>
  </si>
  <si>
    <t>IQ51075172</t>
  </si>
  <si>
    <t>IQ51075173</t>
  </si>
  <si>
    <t>IQ51075174</t>
  </si>
  <si>
    <t>IQ51075175</t>
  </si>
  <si>
    <t>IQ51075177</t>
  </si>
  <si>
    <t>IQ51075180</t>
  </si>
  <si>
    <t>IQ51075182</t>
  </si>
  <si>
    <t>IQ51075183</t>
  </si>
  <si>
    <t>IQ51075185</t>
  </si>
  <si>
    <t>IQ51075187</t>
  </si>
  <si>
    <t>IQ51075188</t>
  </si>
  <si>
    <t>IQ51075189</t>
  </si>
  <si>
    <t>IQ51075192</t>
  </si>
  <si>
    <t>IQ51075200</t>
  </si>
  <si>
    <t>IQ51075202</t>
  </si>
  <si>
    <t>IQ51075203</t>
  </si>
  <si>
    <t>IQ51075204</t>
  </si>
  <si>
    <t>IQ51075206</t>
  </si>
  <si>
    <t>IQ51075207</t>
  </si>
  <si>
    <t>IQ51075208</t>
  </si>
  <si>
    <t>IQ51075209</t>
  </si>
  <si>
    <t>IQ51075210</t>
  </si>
  <si>
    <t>IQ51075211</t>
  </si>
  <si>
    <t>IQ51075212</t>
  </si>
  <si>
    <t>IQ51075213</t>
  </si>
  <si>
    <t>IQ51075214</t>
  </si>
  <si>
    <t>IQ51075215</t>
  </si>
  <si>
    <t>IQ51075216</t>
  </si>
  <si>
    <t>IQ51075219</t>
  </si>
  <si>
    <t>IQ51075220</t>
  </si>
  <si>
    <t>IQ51075223</t>
  </si>
  <si>
    <t>IQ51075225</t>
  </si>
  <si>
    <t>IQ51075229</t>
  </si>
  <si>
    <t>IQ51075230</t>
  </si>
  <si>
    <t>IQ51075231</t>
  </si>
  <si>
    <t>IQ51075232</t>
  </si>
  <si>
    <t>IQ51075233</t>
  </si>
  <si>
    <t>IQ51075234</t>
  </si>
  <si>
    <t>IQ51075235</t>
  </si>
  <si>
    <t>IQ51075237</t>
  </si>
  <si>
    <t>IQ51075238</t>
  </si>
  <si>
    <t>IQ51075239</t>
  </si>
  <si>
    <t>IQ51075240</t>
  </si>
  <si>
    <t>IQ51075241</t>
  </si>
  <si>
    <t>IQ51075243</t>
  </si>
  <si>
    <t>IQ51075244</t>
  </si>
  <si>
    <t>IQ51075245</t>
  </si>
  <si>
    <t>IQ51075246</t>
  </si>
  <si>
    <t>IQ51075247</t>
  </si>
  <si>
    <t>IQ51075250</t>
  </si>
  <si>
    <t>IQ51075251</t>
  </si>
  <si>
    <t>IQ51075252</t>
  </si>
  <si>
    <t>IQ51075253</t>
  </si>
  <si>
    <t>IQ51075254</t>
  </si>
  <si>
    <t>IQ51075255</t>
  </si>
  <si>
    <t>IQ51075256</t>
  </si>
  <si>
    <t>IQ51075258</t>
  </si>
  <si>
    <t>IQ51075259</t>
  </si>
  <si>
    <t>IQ51075260</t>
  </si>
  <si>
    <t>IQ51075261</t>
  </si>
  <si>
    <t>IQ51075262</t>
  </si>
  <si>
    <t>IQ51075263</t>
  </si>
  <si>
    <t>IQ51075264</t>
  </si>
  <si>
    <t>IQ51075265</t>
  </si>
  <si>
    <t>IQ51075269</t>
  </si>
  <si>
    <t>IQ51075275</t>
  </si>
  <si>
    <t>IQ51075278</t>
  </si>
  <si>
    <t>IQ51075281</t>
  </si>
  <si>
    <t>IQ51075282</t>
  </si>
  <si>
    <t>IQ51075284</t>
  </si>
  <si>
    <t>IQ51075285</t>
  </si>
  <si>
    <t>IQ51075288</t>
  </si>
  <si>
    <t>IQ51075290</t>
  </si>
  <si>
    <t>IQ51075291</t>
  </si>
  <si>
    <t>IQ51075320</t>
  </si>
  <si>
    <t>IQ5108645</t>
  </si>
  <si>
    <t>IQ51116374</t>
  </si>
  <si>
    <t>IQ51116397</t>
  </si>
  <si>
    <t>IQ51116442</t>
  </si>
  <si>
    <t>IQ51116473</t>
  </si>
  <si>
    <t>IQ51116631</t>
  </si>
  <si>
    <t>IQ51116648</t>
  </si>
  <si>
    <t>IQ51116664</t>
  </si>
  <si>
    <t>IQ51116695</t>
  </si>
  <si>
    <t>IQ51116958</t>
  </si>
  <si>
    <t>IQ51116987</t>
  </si>
  <si>
    <t>IQ51116988</t>
  </si>
  <si>
    <t>IQ51117011</t>
  </si>
  <si>
    <t>IQ51117077</t>
  </si>
  <si>
    <t>IQ51117121</t>
  </si>
  <si>
    <t>IQ51117150</t>
  </si>
  <si>
    <t>IQ51117233</t>
  </si>
  <si>
    <t>IQ51117252</t>
  </si>
  <si>
    <t>IQ51117468</t>
  </si>
  <si>
    <t>IQ51117678</t>
  </si>
  <si>
    <t>IQ51117733</t>
  </si>
  <si>
    <t>IQ51117929</t>
  </si>
  <si>
    <t>IQ51117935</t>
  </si>
  <si>
    <t>IQ51117985</t>
  </si>
  <si>
    <t>IQ51118036</t>
  </si>
  <si>
    <t>IQ51118042</t>
  </si>
  <si>
    <t>IQ51118173</t>
  </si>
  <si>
    <t>IQ51118217</t>
  </si>
  <si>
    <t>IQ51118259</t>
  </si>
  <si>
    <t>IQ51118437</t>
  </si>
  <si>
    <t>IQ51118517</t>
  </si>
  <si>
    <t>IQ51118551</t>
  </si>
  <si>
    <t>IQ51118735</t>
  </si>
  <si>
    <t>IQ51118770</t>
  </si>
  <si>
    <t>IQ51119058</t>
  </si>
  <si>
    <t>IQ51119099</t>
  </si>
  <si>
    <t>IQ51119121</t>
  </si>
  <si>
    <t>IQ51119145</t>
  </si>
  <si>
    <t>IQ51119159</t>
  </si>
  <si>
    <t>IQ51119203</t>
  </si>
  <si>
    <t>IQ51119331</t>
  </si>
  <si>
    <t>IQ51119427</t>
  </si>
  <si>
    <t>IQ51119575</t>
  </si>
  <si>
    <t>IQ51119624</t>
  </si>
  <si>
    <t>IQ51119629</t>
  </si>
  <si>
    <t>IQ51119658</t>
  </si>
  <si>
    <t>IQ51119723</t>
  </si>
  <si>
    <t>IQ51119730</t>
  </si>
  <si>
    <t>IQ51119784</t>
  </si>
  <si>
    <t>IQ51120129</t>
  </si>
  <si>
    <t>IQ51120509</t>
  </si>
  <si>
    <t>IQ51120542</t>
  </si>
  <si>
    <t>IQ51120596</t>
  </si>
  <si>
    <t>IQ51120620</t>
  </si>
  <si>
    <t>IQ51120885</t>
  </si>
  <si>
    <t>IQ51121007</t>
  </si>
  <si>
    <t>IQ51121051</t>
  </si>
  <si>
    <t>IQ51121424</t>
  </si>
  <si>
    <t>IQ51121720</t>
  </si>
  <si>
    <t>IQ51121904</t>
  </si>
  <si>
    <t>IQ51121972</t>
  </si>
  <si>
    <t>IQ51122287</t>
  </si>
  <si>
    <t>IQ51122410</t>
  </si>
  <si>
    <t>IQ51122453</t>
  </si>
  <si>
    <t>IQ51123307</t>
  </si>
  <si>
    <t>IQ51123541</t>
  </si>
  <si>
    <t>IQ51123769</t>
  </si>
  <si>
    <t>IQ51124257</t>
  </si>
  <si>
    <t>IQ51124403</t>
  </si>
  <si>
    <t>IQ51124811</t>
  </si>
  <si>
    <t>IQ51125240</t>
  </si>
  <si>
    <t>IQ51125335</t>
  </si>
  <si>
    <t>IQ51125732</t>
  </si>
  <si>
    <t>IQ51125846</t>
  </si>
  <si>
    <t>IQ51125910</t>
  </si>
  <si>
    <t>IQ51126142</t>
  </si>
  <si>
    <t>IQ51126345</t>
  </si>
  <si>
    <t>IQ51126559</t>
  </si>
  <si>
    <t>IQ51126611</t>
  </si>
  <si>
    <t>IQ51126646</t>
  </si>
  <si>
    <t>IQ51126965</t>
  </si>
  <si>
    <t>IQ51127020</t>
  </si>
  <si>
    <t>IQ51127027</t>
  </si>
  <si>
    <t>IQ51127137</t>
  </si>
  <si>
    <t>IQ51127338</t>
  </si>
  <si>
    <t>IQ51127409</t>
  </si>
  <si>
    <t>IQ51127433</t>
  </si>
  <si>
    <t>IQ51127438</t>
  </si>
  <si>
    <t>IQ51127756</t>
  </si>
  <si>
    <t>IQ51127869</t>
  </si>
  <si>
    <t>IQ51127888</t>
  </si>
  <si>
    <t>IQ51127945</t>
  </si>
  <si>
    <t>IQ51128039</t>
  </si>
  <si>
    <t>IQ51128122</t>
  </si>
  <si>
    <t>IQ51128228</t>
  </si>
  <si>
    <t>IQ51128276</t>
  </si>
  <si>
    <t>IQ51128295</t>
  </si>
  <si>
    <t>IQ51128339</t>
  </si>
  <si>
    <t>IQ51128359</t>
  </si>
  <si>
    <t>IQ51128376</t>
  </si>
  <si>
    <t>IQ51128440</t>
  </si>
  <si>
    <t>IQ51128495</t>
  </si>
  <si>
    <t>IQ51128773</t>
  </si>
  <si>
    <t>IQ51128843</t>
  </si>
  <si>
    <t>IQ51128941</t>
  </si>
  <si>
    <t>IQ51128969</t>
  </si>
  <si>
    <t>IQ51129175</t>
  </si>
  <si>
    <t>IQ51129786</t>
  </si>
  <si>
    <t>IQ51129878</t>
  </si>
  <si>
    <t>IQ51129886</t>
  </si>
  <si>
    <t>IQ51129947</t>
  </si>
  <si>
    <t>IQ51132453</t>
  </si>
  <si>
    <t>IQ51132660</t>
  </si>
  <si>
    <t>IQ51132913</t>
  </si>
  <si>
    <t>IQ51132972</t>
  </si>
  <si>
    <t>IQ51134074</t>
  </si>
  <si>
    <t>IQ51134205</t>
  </si>
  <si>
    <t>IQ5113488</t>
  </si>
  <si>
    <t>IQ5113600</t>
  </si>
  <si>
    <t>IQ5113667</t>
  </si>
  <si>
    <t>IQ5113717</t>
  </si>
  <si>
    <t>IQ5113765</t>
  </si>
  <si>
    <t>IQ5113824</t>
  </si>
  <si>
    <t>IQ5113933</t>
  </si>
  <si>
    <t>IQ5114011</t>
  </si>
  <si>
    <t>IQ5114049</t>
  </si>
  <si>
    <t>IQ5114448</t>
  </si>
  <si>
    <t>IQ51144727</t>
  </si>
  <si>
    <t>IQ51146462</t>
  </si>
  <si>
    <t>IQ51146584</t>
  </si>
  <si>
    <t>IQ51146635</t>
  </si>
  <si>
    <t>IQ51146647</t>
  </si>
  <si>
    <t>IQ51146666</t>
  </si>
  <si>
    <t>IQ51146701</t>
  </si>
  <si>
    <t>IQ51146736</t>
  </si>
  <si>
    <t>IQ51146771</t>
  </si>
  <si>
    <t>IQ51146895</t>
  </si>
  <si>
    <t>IQ51146981</t>
  </si>
  <si>
    <t>IQ51147062</t>
  </si>
  <si>
    <t>IQ51147065</t>
  </si>
  <si>
    <t>IQ51147113</t>
  </si>
  <si>
    <t>IQ51147172</t>
  </si>
  <si>
    <t>IQ51147393</t>
  </si>
  <si>
    <t>IQ51147714</t>
  </si>
  <si>
    <t>IQ51147761</t>
  </si>
  <si>
    <t>IQ51147913</t>
  </si>
  <si>
    <t>IQ51147941</t>
  </si>
  <si>
    <t>IQ51147948</t>
  </si>
  <si>
    <t>IQ51147983</t>
  </si>
  <si>
    <t>IQ51147997</t>
  </si>
  <si>
    <t>IQ51148002</t>
  </si>
  <si>
    <t>IQ51148045</t>
  </si>
  <si>
    <t>IQ51148054</t>
  </si>
  <si>
    <t>IQ51148115</t>
  </si>
  <si>
    <t>IQ51148121</t>
  </si>
  <si>
    <t>IQ51148166</t>
  </si>
  <si>
    <t>IQ51148354</t>
  </si>
  <si>
    <t>IQ51148424</t>
  </si>
  <si>
    <t>IQ5114845</t>
  </si>
  <si>
    <t>IQ51148516</t>
  </si>
  <si>
    <t>IQ51148523</t>
  </si>
  <si>
    <t>IQ51148624</t>
  </si>
  <si>
    <t>IQ51148742</t>
  </si>
  <si>
    <t>IQ51148855</t>
  </si>
  <si>
    <t>IQ51148892</t>
  </si>
  <si>
    <t>IQ5114890</t>
  </si>
  <si>
    <t>IQ51148984</t>
  </si>
  <si>
    <t>IQ51149198</t>
  </si>
  <si>
    <t>IQ51149222</t>
  </si>
  <si>
    <t>IQ51149280</t>
  </si>
  <si>
    <t>IQ51149321</t>
  </si>
  <si>
    <t>IQ51149499</t>
  </si>
  <si>
    <t>IQ51149527</t>
  </si>
  <si>
    <t>IQ51149567</t>
  </si>
  <si>
    <t>IQ51149759</t>
  </si>
  <si>
    <t>IQ51149816</t>
  </si>
  <si>
    <t>IQ51149886</t>
  </si>
  <si>
    <t>IQ51149911</t>
  </si>
  <si>
    <t>IQ51150054</t>
  </si>
  <si>
    <t>IQ51150159</t>
  </si>
  <si>
    <t>IQ51150208</t>
  </si>
  <si>
    <t>IQ51150257</t>
  </si>
  <si>
    <t>IQ51150316</t>
  </si>
  <si>
    <t>IQ51150378</t>
  </si>
  <si>
    <t>IQ51150397</t>
  </si>
  <si>
    <t>IQ51150426</t>
  </si>
  <si>
    <t>IQ51150510</t>
  </si>
  <si>
    <t>IQ51150630</t>
  </si>
  <si>
    <t>IQ51150666</t>
  </si>
  <si>
    <t>IQ51150698</t>
  </si>
  <si>
    <t>IQ51150729</t>
  </si>
  <si>
    <t>IQ51150762</t>
  </si>
  <si>
    <t>IQ51150791</t>
  </si>
  <si>
    <t>IQ51150795</t>
  </si>
  <si>
    <t>IQ51150826</t>
  </si>
  <si>
    <t>IQ51150869</t>
  </si>
  <si>
    <t>IQ51150878</t>
  </si>
  <si>
    <t>IQ51150927</t>
  </si>
  <si>
    <t>IQ51150964</t>
  </si>
  <si>
    <t>IQ5115097</t>
  </si>
  <si>
    <t>IQ51151065</t>
  </si>
  <si>
    <t>IQ51151187</t>
  </si>
  <si>
    <t>IQ51151224</t>
  </si>
  <si>
    <t>IQ51151236</t>
  </si>
  <si>
    <t>IQ51151251</t>
  </si>
  <si>
    <t>IQ51151288</t>
  </si>
  <si>
    <t>IQ51151320</t>
  </si>
  <si>
    <t>IQ51151340</t>
  </si>
  <si>
    <t>IQ51151531</t>
  </si>
  <si>
    <t>IQ51151552</t>
  </si>
  <si>
    <t>IQ51151764</t>
  </si>
  <si>
    <t>IQ51151840</t>
  </si>
  <si>
    <t>IQ51151940</t>
  </si>
  <si>
    <t>IQ51152206</t>
  </si>
  <si>
    <t>IQ51152256</t>
  </si>
  <si>
    <t>IQ51152348</t>
  </si>
  <si>
    <t>IQ51152523</t>
  </si>
  <si>
    <t>IQ51153067</t>
  </si>
  <si>
    <t>IQ51153074</t>
  </si>
  <si>
    <t>IQ51153980</t>
  </si>
  <si>
    <t>IQ51154027</t>
  </si>
  <si>
    <t>IQ51154154</t>
  </si>
  <si>
    <t>IQ51154198</t>
  </si>
  <si>
    <t>IQ51154214</t>
  </si>
  <si>
    <t>IQ51154231</t>
  </si>
  <si>
    <t>IQ51154342</t>
  </si>
  <si>
    <t>IQ51154377</t>
  </si>
  <si>
    <t>IQ51154411</t>
  </si>
  <si>
    <t>IQ51154472</t>
  </si>
  <si>
    <t>IQ51154497</t>
  </si>
  <si>
    <t>IQ51154745</t>
  </si>
  <si>
    <t>IQ51154759</t>
  </si>
  <si>
    <t>IQ51154777</t>
  </si>
  <si>
    <t>IQ51154814</t>
  </si>
  <si>
    <t>IQ51154915</t>
  </si>
  <si>
    <t>IQ51155192</t>
  </si>
  <si>
    <t>IQ51155291</t>
  </si>
  <si>
    <t>IQ51155414</t>
  </si>
  <si>
    <t>IQ51155429</t>
  </si>
  <si>
    <t>IQ51155436</t>
  </si>
  <si>
    <t>IQ51155571</t>
  </si>
  <si>
    <t>IQ51155667</t>
  </si>
  <si>
    <t>IQ51155827</t>
  </si>
  <si>
    <t>IQ51155854</t>
  </si>
  <si>
    <t>IQ51156042</t>
  </si>
  <si>
    <t>IQ51156075</t>
  </si>
  <si>
    <t>IQ51156291</t>
  </si>
  <si>
    <t>IQ51156328</t>
  </si>
  <si>
    <t>IQ51156506</t>
  </si>
  <si>
    <t>IQ51156565</t>
  </si>
  <si>
    <t>IQ51156713</t>
  </si>
  <si>
    <t>IQ51156734</t>
  </si>
  <si>
    <t>IQ51156750</t>
  </si>
  <si>
    <t>IQ51156953</t>
  </si>
  <si>
    <t>IQ51156966</t>
  </si>
  <si>
    <t>IQ51157003</t>
  </si>
  <si>
    <t>IQ51157243</t>
  </si>
  <si>
    <t>IQ51157248</t>
  </si>
  <si>
    <t>IQ51157402</t>
  </si>
  <si>
    <t>IQ51157801</t>
  </si>
  <si>
    <t>IQ51157981</t>
  </si>
  <si>
    <t>IQ51158155</t>
  </si>
  <si>
    <t>IQ51158194</t>
  </si>
  <si>
    <t>IQ51158242</t>
  </si>
  <si>
    <t>IQ5115829</t>
  </si>
  <si>
    <t>IQ51158309</t>
  </si>
  <si>
    <t>IQ5115849</t>
  </si>
  <si>
    <t>IQ51158622</t>
  </si>
  <si>
    <t>IQ51158795</t>
  </si>
  <si>
    <t>IQ51158810</t>
  </si>
  <si>
    <t>IQ51158832</t>
  </si>
  <si>
    <t>IQ51158916</t>
  </si>
  <si>
    <t>IQ51158948</t>
  </si>
  <si>
    <t>IQ51159346</t>
  </si>
  <si>
    <t>IQ51159448</t>
  </si>
  <si>
    <t>IQ51159480</t>
  </si>
  <si>
    <t>IQ51159738</t>
  </si>
  <si>
    <t>IQ51159781</t>
  </si>
  <si>
    <t>IQ51160067</t>
  </si>
  <si>
    <t>IQ51160218</t>
  </si>
  <si>
    <t>IQ51160240</t>
  </si>
  <si>
    <t>IQ51160567</t>
  </si>
  <si>
    <t>IQ51160734</t>
  </si>
  <si>
    <t>IQ51160993</t>
  </si>
  <si>
    <t>IQ51161036</t>
  </si>
  <si>
    <t>IQ51161044</t>
  </si>
  <si>
    <t>IQ51161073</t>
  </si>
  <si>
    <t>IQ51161124</t>
  </si>
  <si>
    <t>IQ51161956</t>
  </si>
  <si>
    <t>IQ51161984</t>
  </si>
  <si>
    <t>IQ51171250</t>
  </si>
  <si>
    <t>IQ51174023</t>
  </si>
  <si>
    <t>IQ51174204</t>
  </si>
  <si>
    <t>IQ51174222</t>
  </si>
  <si>
    <t>IQ51174232</t>
  </si>
  <si>
    <t>IQ51174274</t>
  </si>
  <si>
    <t>IQ51174278</t>
  </si>
  <si>
    <t>IQ51174308</t>
  </si>
  <si>
    <t>IQ51174356</t>
  </si>
  <si>
    <t>IQ51174516</t>
  </si>
  <si>
    <t>IQ51174525</t>
  </si>
  <si>
    <t>IQ51174544</t>
  </si>
  <si>
    <t>IQ51174580</t>
  </si>
  <si>
    <t>IQ51174949</t>
  </si>
  <si>
    <t>IQ51174954</t>
  </si>
  <si>
    <t>IQ51175186</t>
  </si>
  <si>
    <t>IQ51175202</t>
  </si>
  <si>
    <t>IQ51175209</t>
  </si>
  <si>
    <t>IQ51175215</t>
  </si>
  <si>
    <t>IQ51175276</t>
  </si>
  <si>
    <t>IQ51175293</t>
  </si>
  <si>
    <t>IQ51175339</t>
  </si>
  <si>
    <t>IQ51175440</t>
  </si>
  <si>
    <t>IQ51175474</t>
  </si>
  <si>
    <t>IQ51175537</t>
  </si>
  <si>
    <t>IQ51175640</t>
  </si>
  <si>
    <t>IQ51175875</t>
  </si>
  <si>
    <t>IQ51175952</t>
  </si>
  <si>
    <t>IQ51175985</t>
  </si>
  <si>
    <t>IQ51175988</t>
  </si>
  <si>
    <t>IQ51176049</t>
  </si>
  <si>
    <t>IQ51176139</t>
  </si>
  <si>
    <t>IQ51176159</t>
  </si>
  <si>
    <t>IQ51176181</t>
  </si>
  <si>
    <t>IQ51176211</t>
  </si>
  <si>
    <t>IQ51176213</t>
  </si>
  <si>
    <t>IQ51176292</t>
  </si>
  <si>
    <t>IQ51176512</t>
  </si>
  <si>
    <t>IQ51176553</t>
  </si>
  <si>
    <t>IQ51176595</t>
  </si>
  <si>
    <t>IQ51176726</t>
  </si>
  <si>
    <t>IQ51176731</t>
  </si>
  <si>
    <t>IQ51176737</t>
  </si>
  <si>
    <t>IQ51177132</t>
  </si>
  <si>
    <t>IQ51177227</t>
  </si>
  <si>
    <t>IQ51177254</t>
  </si>
  <si>
    <t>IQ51177289</t>
  </si>
  <si>
    <t>IQ51177419</t>
  </si>
  <si>
    <t>IQ51177485</t>
  </si>
  <si>
    <t>IQ51177584</t>
  </si>
  <si>
    <t>IQ51177604</t>
  </si>
  <si>
    <t>IQ51177798</t>
  </si>
  <si>
    <t>IQ51177830</t>
  </si>
  <si>
    <t>IQ51178358</t>
  </si>
  <si>
    <t>IQ51178457</t>
  </si>
  <si>
    <t>IQ51178637</t>
  </si>
  <si>
    <t>IQ51178679</t>
  </si>
  <si>
    <t>IQ51178682</t>
  </si>
  <si>
    <t>IQ51178774</t>
  </si>
  <si>
    <t>IQ51178944</t>
  </si>
  <si>
    <t>IQ51178992</t>
  </si>
  <si>
    <t>IQ51179046</t>
  </si>
  <si>
    <t>IQ51179126</t>
  </si>
  <si>
    <t>IQ51179353</t>
  </si>
  <si>
    <t>IQ51179389</t>
  </si>
  <si>
    <t>IQ51179449</t>
  </si>
  <si>
    <t>IQ51179485</t>
  </si>
  <si>
    <t>IQ51179585</t>
  </si>
  <si>
    <t>IQ51179597</t>
  </si>
  <si>
    <t>IQ51179625</t>
  </si>
  <si>
    <t>IQ51179687</t>
  </si>
  <si>
    <t>IQ51179841</t>
  </si>
  <si>
    <t>IQ51179892</t>
  </si>
  <si>
    <t>IQ51180000</t>
  </si>
  <si>
    <t>IQ51180011</t>
  </si>
  <si>
    <t>IQ51180042</t>
  </si>
  <si>
    <t>IQ51180044</t>
  </si>
  <si>
    <t>IQ51180213</t>
  </si>
  <si>
    <t>IQ51180440</t>
  </si>
  <si>
    <t>IQ51180664</t>
  </si>
  <si>
    <t>IQ51180945</t>
  </si>
  <si>
    <t>IQ51180962</t>
  </si>
  <si>
    <t>IQ51180965</t>
  </si>
  <si>
    <t>IQ51181030</t>
  </si>
  <si>
    <t>IQ51181084</t>
  </si>
  <si>
    <t>IQ51181177</t>
  </si>
  <si>
    <t>IQ51181185</t>
  </si>
  <si>
    <t>IQ51181196</t>
  </si>
  <si>
    <t>IQ51181214</t>
  </si>
  <si>
    <t>IQ51181225</t>
  </si>
  <si>
    <t>IQ51181247</t>
  </si>
  <si>
    <t>IQ51181295</t>
  </si>
  <si>
    <t>IQ51181384</t>
  </si>
  <si>
    <t>IQ51181515</t>
  </si>
  <si>
    <t>IQ51181530</t>
  </si>
  <si>
    <t>IQ51181871</t>
  </si>
  <si>
    <t>IQ51181892</t>
  </si>
  <si>
    <t>IQ51181934</t>
  </si>
  <si>
    <t>IQ51181935</t>
  </si>
  <si>
    <t>IQ51181973</t>
  </si>
  <si>
    <t>IQ51182240</t>
  </si>
  <si>
    <t>IQ51182579</t>
  </si>
  <si>
    <t>IQ51182644</t>
  </si>
  <si>
    <t>IQ51182910</t>
  </si>
  <si>
    <t>IQ51182914</t>
  </si>
  <si>
    <t>IQ51182943</t>
  </si>
  <si>
    <t>IQ51182944</t>
  </si>
  <si>
    <t>IQ51183220</t>
  </si>
  <si>
    <t>IQ51183277</t>
  </si>
  <si>
    <t>IQ51183281</t>
  </si>
  <si>
    <t>IQ51183330</t>
  </si>
  <si>
    <t>IQ51183401</t>
  </si>
  <si>
    <t>IQ51183428</t>
  </si>
  <si>
    <t>IQ51183461</t>
  </si>
  <si>
    <t>IQ51183516</t>
  </si>
  <si>
    <t>IQ51183526</t>
  </si>
  <si>
    <t>IQ51183583</t>
  </si>
  <si>
    <t>IQ51183701</t>
  </si>
  <si>
    <t>IQ51183806</t>
  </si>
  <si>
    <t>IQ51183922</t>
  </si>
  <si>
    <t>IQ51184022</t>
  </si>
  <si>
    <t>IQ51184136</t>
  </si>
  <si>
    <t>IQ51184558</t>
  </si>
  <si>
    <t>IQ51184674</t>
  </si>
  <si>
    <t>IQ51184807</t>
  </si>
  <si>
    <t>IQ51184837</t>
  </si>
  <si>
    <t>IQ51184845</t>
  </si>
  <si>
    <t>IQ51184901</t>
  </si>
  <si>
    <t>IQ51184983</t>
  </si>
  <si>
    <t>IQ51184997</t>
  </si>
  <si>
    <t>IQ51184998</t>
  </si>
  <si>
    <t>IQ51185023</t>
  </si>
  <si>
    <t>IQ51185033</t>
  </si>
  <si>
    <t>IQ51185075</t>
  </si>
  <si>
    <t>IQ51185103</t>
  </si>
  <si>
    <t>IQ51185119</t>
  </si>
  <si>
    <t>IQ51185355</t>
  </si>
  <si>
    <t>IQ51185522</t>
  </si>
  <si>
    <t>IQ51185648</t>
  </si>
  <si>
    <t>IQ51185702</t>
  </si>
  <si>
    <t>IQ51185743</t>
  </si>
  <si>
    <t>IQ51185851</t>
  </si>
  <si>
    <t>IQ51185902</t>
  </si>
  <si>
    <t>IQ51185938</t>
  </si>
  <si>
    <t>IQ51185977</t>
  </si>
  <si>
    <t>IQ51186040</t>
  </si>
  <si>
    <t>IQ51186065</t>
  </si>
  <si>
    <t>IQ51186106</t>
  </si>
  <si>
    <t>IQ51186213</t>
  </si>
  <si>
    <t>IQ51186247</t>
  </si>
  <si>
    <t>IQ51186286</t>
  </si>
  <si>
    <t>IQ51186335</t>
  </si>
  <si>
    <t>IQ51186338</t>
  </si>
  <si>
    <t>IQ51186362</t>
  </si>
  <si>
    <t>IQ51186393</t>
  </si>
  <si>
    <t>IQ51186402</t>
  </si>
  <si>
    <t>IQ51186406</t>
  </si>
  <si>
    <t>IQ51186417</t>
  </si>
  <si>
    <t>IQ51190128</t>
  </si>
  <si>
    <t>IQ51190160</t>
  </si>
  <si>
    <t>IQ51190169</t>
  </si>
  <si>
    <t>IQ51190185</t>
  </si>
  <si>
    <t>IQ51190258</t>
  </si>
  <si>
    <t>IQ51190269</t>
  </si>
  <si>
    <t>IQ51190309</t>
  </si>
  <si>
    <t>IQ51190807</t>
  </si>
  <si>
    <t>IQ51190817</t>
  </si>
  <si>
    <t>IQ51190844</t>
  </si>
  <si>
    <t>IQ51190923</t>
  </si>
  <si>
    <t>IQ51190944</t>
  </si>
  <si>
    <t>IQ51190967</t>
  </si>
  <si>
    <t>IQ51191003</t>
  </si>
  <si>
    <t>IQ51191052</t>
  </si>
  <si>
    <t>IQ51191057</t>
  </si>
  <si>
    <t>IQ51191120</t>
  </si>
  <si>
    <t>IQ51194941</t>
  </si>
  <si>
    <t>IQ51195231</t>
  </si>
  <si>
    <t>IQ51197994</t>
  </si>
  <si>
    <t>IQ51198008</t>
  </si>
  <si>
    <t>IQ51198046</t>
  </si>
  <si>
    <t>IQ51198072</t>
  </si>
  <si>
    <t>IQ51198087</t>
  </si>
  <si>
    <t>IQ51198154</t>
  </si>
  <si>
    <t>IQ51198160</t>
  </si>
  <si>
    <t>IQ51198168</t>
  </si>
  <si>
    <t>IQ51198170</t>
  </si>
  <si>
    <t>IQ51198190</t>
  </si>
  <si>
    <t>IQ51198304</t>
  </si>
  <si>
    <t>IQ51198312</t>
  </si>
  <si>
    <t>IQ51198338</t>
  </si>
  <si>
    <t>IQ51198358</t>
  </si>
  <si>
    <t>IQ51198361</t>
  </si>
  <si>
    <t>IQ51198378</t>
  </si>
  <si>
    <t>IQ51198423</t>
  </si>
  <si>
    <t>IQ51198450</t>
  </si>
  <si>
    <t>IQ51198458</t>
  </si>
  <si>
    <t>IQ51198460</t>
  </si>
  <si>
    <t>IQ51198471</t>
  </si>
  <si>
    <t>IQ51198495</t>
  </si>
  <si>
    <t>IQ51198500</t>
  </si>
  <si>
    <t>IQ51198516</t>
  </si>
  <si>
    <t>IQ51198537</t>
  </si>
  <si>
    <t>IQ51198647</t>
  </si>
  <si>
    <t>IQ51198668</t>
  </si>
  <si>
    <t>IQ51198731</t>
  </si>
  <si>
    <t>IQ51198822</t>
  </si>
  <si>
    <t>IQ51198839</t>
  </si>
  <si>
    <t>IQ51198928</t>
  </si>
  <si>
    <t>IQ51198945</t>
  </si>
  <si>
    <t>IQ51199062</t>
  </si>
  <si>
    <t>IQ51199168</t>
  </si>
  <si>
    <t>IQ51199242</t>
  </si>
  <si>
    <t>IQ51199309</t>
  </si>
  <si>
    <t>IQ51199554</t>
  </si>
  <si>
    <t>IQ51199565</t>
  </si>
  <si>
    <t>IQ51199585</t>
  </si>
  <si>
    <t>IQ51199606</t>
  </si>
  <si>
    <t>IQ51199628</t>
  </si>
  <si>
    <t>IQ51199646</t>
  </si>
  <si>
    <t>IQ51199675</t>
  </si>
  <si>
    <t>IQ51199679</t>
  </si>
  <si>
    <t>IQ51199735</t>
  </si>
  <si>
    <t>IQ51199786</t>
  </si>
  <si>
    <t>IQ51199791</t>
  </si>
  <si>
    <t>IQ51199855</t>
  </si>
  <si>
    <t>IQ51199904</t>
  </si>
  <si>
    <t>IQ51199915</t>
  </si>
  <si>
    <t>IQ51199958</t>
  </si>
  <si>
    <t>IQ51200007</t>
  </si>
  <si>
    <t>IQ51200142</t>
  </si>
  <si>
    <t>IQ51200233</t>
  </si>
  <si>
    <t>IQ51200281</t>
  </si>
  <si>
    <t>IQ51200335</t>
  </si>
  <si>
    <t>IQ51200440</t>
  </si>
  <si>
    <t>IQ51200461</t>
  </si>
  <si>
    <t>IQ51200591</t>
  </si>
  <si>
    <t>IQ51200615</t>
  </si>
  <si>
    <t>IQ51200625</t>
  </si>
  <si>
    <t>IQ51200754</t>
  </si>
  <si>
    <t>IQ51200764</t>
  </si>
  <si>
    <t>IQ51200897</t>
  </si>
  <si>
    <t>IQ51201064</t>
  </si>
  <si>
    <t>IQ51201084</t>
  </si>
  <si>
    <t>IQ51201101</t>
  </si>
  <si>
    <t>IQ51201178</t>
  </si>
  <si>
    <t>IQ51201282</t>
  </si>
  <si>
    <t>IQ51201371</t>
  </si>
  <si>
    <t>IQ51201452</t>
  </si>
  <si>
    <t>IQ51201557</t>
  </si>
  <si>
    <t>IQ51201625</t>
  </si>
  <si>
    <t>IQ51201697</t>
  </si>
  <si>
    <t>IQ51201722</t>
  </si>
  <si>
    <t>IQ51201724</t>
  </si>
  <si>
    <t>IQ51201842</t>
  </si>
  <si>
    <t>IQ51201943</t>
  </si>
  <si>
    <t>IQ51202084</t>
  </si>
  <si>
    <t>IQ51202137</t>
  </si>
  <si>
    <t>IQ51202180</t>
  </si>
  <si>
    <t>IQ51202220</t>
  </si>
  <si>
    <t>IQ51202269</t>
  </si>
  <si>
    <t>IQ51202382</t>
  </si>
  <si>
    <t>IQ51202481</t>
  </si>
  <si>
    <t>IQ51202536</t>
  </si>
  <si>
    <t>IQ51202551</t>
  </si>
  <si>
    <t>IQ51202575</t>
  </si>
  <si>
    <t>IQ51202623</t>
  </si>
  <si>
    <t>IQ51202665</t>
  </si>
  <si>
    <t>IQ51202879</t>
  </si>
  <si>
    <t>IQ51202904</t>
  </si>
  <si>
    <t>IQ51202989</t>
  </si>
  <si>
    <t>IQ51203007</t>
  </si>
  <si>
    <t>IQ51203126</t>
  </si>
  <si>
    <t>IQ51203133</t>
  </si>
  <si>
    <t>IQ51203199</t>
  </si>
  <si>
    <t>IQ51203229</t>
  </si>
  <si>
    <t>IQ51203233</t>
  </si>
  <si>
    <t>IQ51203269</t>
  </si>
  <si>
    <t>IQ51203309</t>
  </si>
  <si>
    <t>IQ51203464</t>
  </si>
  <si>
    <t>IQ51203486</t>
  </si>
  <si>
    <t>IQ51203526</t>
  </si>
  <si>
    <t>IQ51203535</t>
  </si>
  <si>
    <t>IQ51203552</t>
  </si>
  <si>
    <t>IQ51203579</t>
  </si>
  <si>
    <t>IQ51203687</t>
  </si>
  <si>
    <t>IQ51203725</t>
  </si>
  <si>
    <t>IQ51204170</t>
  </si>
  <si>
    <t>IQ51204178</t>
  </si>
  <si>
    <t>IQ51204253</t>
  </si>
  <si>
    <t>IQ51204466</t>
  </si>
  <si>
    <t>IQ51204633</t>
  </si>
  <si>
    <t>IQ51204880</t>
  </si>
  <si>
    <t>IQ51205044</t>
  </si>
  <si>
    <t>IQ51205051</t>
  </si>
  <si>
    <t>IQ51205067</t>
  </si>
  <si>
    <t>IQ51205101</t>
  </si>
  <si>
    <t>IQ51205108</t>
  </si>
  <si>
    <t>IQ51205216</t>
  </si>
  <si>
    <t>IQ51205304</t>
  </si>
  <si>
    <t>IQ51205307</t>
  </si>
  <si>
    <t>IQ51205378</t>
  </si>
  <si>
    <t>IQ51205469</t>
  </si>
  <si>
    <t>IQ51205482</t>
  </si>
  <si>
    <t>IQ51205486</t>
  </si>
  <si>
    <t>IQ51205514</t>
  </si>
  <si>
    <t>IQ51205533</t>
  </si>
  <si>
    <t>IQ51205539</t>
  </si>
  <si>
    <t>IQ51205542</t>
  </si>
  <si>
    <t>IQ51205549</t>
  </si>
  <si>
    <t>IQ51205554</t>
  </si>
  <si>
    <t>IQ51205610</t>
  </si>
  <si>
    <t>IQ51205677</t>
  </si>
  <si>
    <t>IQ51205725</t>
  </si>
  <si>
    <t>IQ51205768</t>
  </si>
  <si>
    <t>IQ51205815</t>
  </si>
  <si>
    <t>IQ51205913</t>
  </si>
  <si>
    <t>IQ51205927</t>
  </si>
  <si>
    <t>IQ51205942</t>
  </si>
  <si>
    <t>IQ51206094</t>
  </si>
  <si>
    <t>IQ51206131</t>
  </si>
  <si>
    <t>IQ51206189</t>
  </si>
  <si>
    <t>IQ51206197</t>
  </si>
  <si>
    <t>IQ51206214</t>
  </si>
  <si>
    <t>IQ51206224</t>
  </si>
  <si>
    <t>IQ51206225</t>
  </si>
  <si>
    <t>IQ51206278</t>
  </si>
  <si>
    <t>IQ51206284</t>
  </si>
  <si>
    <t>IQ51206287</t>
  </si>
  <si>
    <t>IQ51206294</t>
  </si>
  <si>
    <t>IQ51206299</t>
  </si>
  <si>
    <t>IQ51206336</t>
  </si>
  <si>
    <t>IQ51206376</t>
  </si>
  <si>
    <t>IQ51206450</t>
  </si>
  <si>
    <t>IQ51206690</t>
  </si>
  <si>
    <t>IQ51206742</t>
  </si>
  <si>
    <t>IQ51206831</t>
  </si>
  <si>
    <t>IQ51207484</t>
  </si>
  <si>
    <t>IQ51207490</t>
  </si>
  <si>
    <t>IQ51207718</t>
  </si>
  <si>
    <t>IQ51207725</t>
  </si>
  <si>
    <t>IQ51207774</t>
  </si>
  <si>
    <t>IQ51207780</t>
  </si>
  <si>
    <t>IQ51207781</t>
  </si>
  <si>
    <t>IQ51207863</t>
  </si>
  <si>
    <t>IQ51207929</t>
  </si>
  <si>
    <t>IQ51207975</t>
  </si>
  <si>
    <t>IQ51208008</t>
  </si>
  <si>
    <t>IQ51208054</t>
  </si>
  <si>
    <t>IQ51208190</t>
  </si>
  <si>
    <t>IQ51208225</t>
  </si>
  <si>
    <t>IQ51208373</t>
  </si>
  <si>
    <t>IQ51208481</t>
  </si>
  <si>
    <t>IQ51208815</t>
  </si>
  <si>
    <t>IQ51209583</t>
  </si>
  <si>
    <t>IQ51209600</t>
  </si>
  <si>
    <t>IQ51209792</t>
  </si>
  <si>
    <t>IQ51210385</t>
  </si>
  <si>
    <t>IQ51210600</t>
  </si>
  <si>
    <t>IQ51213321</t>
  </si>
  <si>
    <t>IQ51224928</t>
  </si>
  <si>
    <t>IQ51225141</t>
  </si>
  <si>
    <t>IQ51225477</t>
  </si>
  <si>
    <t>IQ51227056</t>
  </si>
  <si>
    <t>IQ51227089</t>
  </si>
  <si>
    <t>IQ51227176</t>
  </si>
  <si>
    <t>IQ51227268</t>
  </si>
  <si>
    <t>IQ51227369</t>
  </si>
  <si>
    <t>IQ51227389</t>
  </si>
  <si>
    <t>IQ51227402</t>
  </si>
  <si>
    <t>IQ51227411</t>
  </si>
  <si>
    <t>IQ51227421</t>
  </si>
  <si>
    <t>IQ51227441</t>
  </si>
  <si>
    <t>IQ51227447</t>
  </si>
  <si>
    <t>IQ51227450</t>
  </si>
  <si>
    <t>IQ51227466</t>
  </si>
  <si>
    <t>IQ51227473</t>
  </si>
  <si>
    <t>IQ51227562</t>
  </si>
  <si>
    <t>IQ51227573</t>
  </si>
  <si>
    <t>IQ51227583</t>
  </si>
  <si>
    <t>IQ51227614</t>
  </si>
  <si>
    <t>IQ51227652</t>
  </si>
  <si>
    <t>IQ51227735</t>
  </si>
  <si>
    <t>IQ51227757</t>
  </si>
  <si>
    <t>IQ51227765</t>
  </si>
  <si>
    <t>IQ51227772</t>
  </si>
  <si>
    <t>IQ51227781</t>
  </si>
  <si>
    <t>IQ51227788</t>
  </si>
  <si>
    <t>IQ51227867</t>
  </si>
  <si>
    <t>IQ51227988</t>
  </si>
  <si>
    <t>IQ51227992</t>
  </si>
  <si>
    <t>IQ51228028</t>
  </si>
  <si>
    <t>IQ51228123</t>
  </si>
  <si>
    <t>IQ51228135</t>
  </si>
  <si>
    <t>IQ51228200</t>
  </si>
  <si>
    <t>IQ51228262</t>
  </si>
  <si>
    <t>IQ51228265</t>
  </si>
  <si>
    <t>IQ51228349</t>
  </si>
  <si>
    <t>IQ51228433</t>
  </si>
  <si>
    <t>IQ51228465</t>
  </si>
  <si>
    <t>IQ51228488</t>
  </si>
  <si>
    <t>IQ51228541</t>
  </si>
  <si>
    <t>IQ51228544</t>
  </si>
  <si>
    <t>IQ51228599</t>
  </si>
  <si>
    <t>IQ51228628</t>
  </si>
  <si>
    <t>IQ51228672</t>
  </si>
  <si>
    <t>IQ51228713</t>
  </si>
  <si>
    <t>IQ51228755</t>
  </si>
  <si>
    <t>IQ51228811</t>
  </si>
  <si>
    <t>IQ51228838</t>
  </si>
  <si>
    <t>IQ51228868</t>
  </si>
  <si>
    <t>IQ51228881</t>
  </si>
  <si>
    <t>IQ51228941</t>
  </si>
  <si>
    <t>IQ51228961</t>
  </si>
  <si>
    <t>IQ51229007</t>
  </si>
  <si>
    <t>IQ51229009</t>
  </si>
  <si>
    <t>IQ51229021</t>
  </si>
  <si>
    <t>IQ51229101</t>
  </si>
  <si>
    <t>IQ51229111</t>
  </si>
  <si>
    <t>IQ51229240</t>
  </si>
  <si>
    <t>IQ51229270</t>
  </si>
  <si>
    <t>IQ51229285</t>
  </si>
  <si>
    <t>IQ51229336</t>
  </si>
  <si>
    <t>IQ51229360</t>
  </si>
  <si>
    <t>IQ51229556</t>
  </si>
  <si>
    <t>IQ51229599</t>
  </si>
  <si>
    <t>IQ51229685</t>
  </si>
  <si>
    <t>IQ51229717</t>
  </si>
  <si>
    <t>IQ51229801</t>
  </si>
  <si>
    <t>IQ51229823</t>
  </si>
  <si>
    <t>IQ51229865</t>
  </si>
  <si>
    <t>IQ51229970</t>
  </si>
  <si>
    <t>IQ51230022</t>
  </si>
  <si>
    <t>IQ51230033</t>
  </si>
  <si>
    <t>IQ51230062</t>
  </si>
  <si>
    <t>IQ51230080</t>
  </si>
  <si>
    <t>IQ51230110</t>
  </si>
  <si>
    <t>IQ51230231</t>
  </si>
  <si>
    <t>IQ51230246</t>
  </si>
  <si>
    <t>IQ51230293</t>
  </si>
  <si>
    <t>IQ51230345</t>
  </si>
  <si>
    <t>IQ51230408</t>
  </si>
  <si>
    <t>IQ51230481</t>
  </si>
  <si>
    <t>IQ51230524</t>
  </si>
  <si>
    <t>IQ51230600</t>
  </si>
  <si>
    <t>IQ51230622</t>
  </si>
  <si>
    <t>IQ51230643</t>
  </si>
  <si>
    <t>IQ51230669</t>
  </si>
  <si>
    <t>IQ51230674</t>
  </si>
  <si>
    <t>IQ51230713</t>
  </si>
  <si>
    <t>IQ51230742</t>
  </si>
  <si>
    <t>IQ51230766</t>
  </si>
  <si>
    <t>IQ51231137</t>
  </si>
  <si>
    <t>IQ51231138</t>
  </si>
  <si>
    <t>IQ51231214</t>
  </si>
  <si>
    <t>IQ51231255</t>
  </si>
  <si>
    <t>IQ51231332</t>
  </si>
  <si>
    <t>IQ51231355</t>
  </si>
  <si>
    <t>IQ51231405</t>
  </si>
  <si>
    <t>IQ51231414</t>
  </si>
  <si>
    <t>IQ51231449</t>
  </si>
  <si>
    <t>IQ51231576</t>
  </si>
  <si>
    <t>IQ51231604</t>
  </si>
  <si>
    <t>IQ51231739</t>
  </si>
  <si>
    <t>IQ51231798</t>
  </si>
  <si>
    <t>IQ51231878</t>
  </si>
  <si>
    <t>IQ51231907</t>
  </si>
  <si>
    <t>IQ51231988</t>
  </si>
  <si>
    <t>IQ51232061</t>
  </si>
  <si>
    <t>IQ51232062</t>
  </si>
  <si>
    <t>IQ51232122</t>
  </si>
  <si>
    <t>IQ51232208</t>
  </si>
  <si>
    <t>IQ51232290</t>
  </si>
  <si>
    <t>IQ51232481</t>
  </si>
  <si>
    <t>IQ51232551</t>
  </si>
  <si>
    <t>IQ51232758</t>
  </si>
  <si>
    <t>IQ51232804</t>
  </si>
  <si>
    <t>IQ51232906</t>
  </si>
  <si>
    <t>IQ51233167</t>
  </si>
  <si>
    <t>IQ51233387</t>
  </si>
  <si>
    <t>IQ51233436</t>
  </si>
  <si>
    <t>IQ51233461</t>
  </si>
  <si>
    <t>IQ51233501</t>
  </si>
  <si>
    <t>IQ51233585</t>
  </si>
  <si>
    <t>IQ51233635</t>
  </si>
  <si>
    <t>IQ51233667</t>
  </si>
  <si>
    <t>IQ51233737</t>
  </si>
  <si>
    <t>IQ51233868</t>
  </si>
  <si>
    <t>IQ51233998</t>
  </si>
  <si>
    <t>IQ51234297</t>
  </si>
  <si>
    <t>IQ51234368</t>
  </si>
  <si>
    <t>IQ51234429</t>
  </si>
  <si>
    <t>IQ51234518</t>
  </si>
  <si>
    <t>IQ51234694</t>
  </si>
  <si>
    <t>IQ51234732</t>
  </si>
  <si>
    <t>IQ51234738</t>
  </si>
  <si>
    <t>IQ51234747</t>
  </si>
  <si>
    <t>IQ51234764</t>
  </si>
  <si>
    <t>IQ51234797</t>
  </si>
  <si>
    <t>IQ51234851</t>
  </si>
  <si>
    <t>IQ51235167</t>
  </si>
  <si>
    <t>IQ51235193</t>
  </si>
  <si>
    <t>IQ51235353</t>
  </si>
  <si>
    <t>IQ51235424</t>
  </si>
  <si>
    <t>IQ51235591</t>
  </si>
  <si>
    <t>IQ51235655</t>
  </si>
  <si>
    <t>IQ51235747</t>
  </si>
  <si>
    <t>IQ51235965</t>
  </si>
  <si>
    <t>IQ51236340</t>
  </si>
  <si>
    <t>IQ51236378</t>
  </si>
  <si>
    <t>IQ51236389</t>
  </si>
  <si>
    <t>IQ51236513</t>
  </si>
  <si>
    <t>IQ51236520</t>
  </si>
  <si>
    <t>IQ51236595</t>
  </si>
  <si>
    <t>IQ51236607</t>
  </si>
  <si>
    <t>IQ51236632</t>
  </si>
  <si>
    <t>IQ51236687</t>
  </si>
  <si>
    <t>IQ51236716</t>
  </si>
  <si>
    <t>IQ51236771</t>
  </si>
  <si>
    <t>IQ51236866</t>
  </si>
  <si>
    <t>IQ51236918</t>
  </si>
  <si>
    <t>IQ51236974</t>
  </si>
  <si>
    <t>IQ51236993</t>
  </si>
  <si>
    <t>IQ51237014</t>
  </si>
  <si>
    <t>IQ51237036</t>
  </si>
  <si>
    <t>IQ51237077</t>
  </si>
  <si>
    <t>IQ51237107</t>
  </si>
  <si>
    <t>IQ51237121</t>
  </si>
  <si>
    <t>IQ51237188</t>
  </si>
  <si>
    <t>IQ51237229</t>
  </si>
  <si>
    <t>IQ51237315</t>
  </si>
  <si>
    <t>IQ51237330</t>
  </si>
  <si>
    <t>IQ51237473</t>
  </si>
  <si>
    <t>IQ51237679</t>
  </si>
  <si>
    <t>IQ51238086</t>
  </si>
  <si>
    <t>IQ51238201</t>
  </si>
  <si>
    <t>IQ51238314</t>
  </si>
  <si>
    <t>IQ51238870</t>
  </si>
  <si>
    <t>IQ51238934</t>
  </si>
  <si>
    <t>IQ51239067</t>
  </si>
  <si>
    <t>IQ51239103</t>
  </si>
  <si>
    <t>IQ51239671</t>
  </si>
  <si>
    <t>IQ51240692</t>
  </si>
  <si>
    <t>IQ51254513</t>
  </si>
  <si>
    <t>IQ51254671</t>
  </si>
  <si>
    <t>IQ5125862</t>
  </si>
  <si>
    <t>IQ51262053</t>
  </si>
  <si>
    <t>IQ51265201</t>
  </si>
  <si>
    <t>IQ51265207</t>
  </si>
  <si>
    <t>IQ51265228</t>
  </si>
  <si>
    <t>IQ51265246</t>
  </si>
  <si>
    <t>IQ51265248</t>
  </si>
  <si>
    <t>IQ51265254</t>
  </si>
  <si>
    <t>IQ51267279</t>
  </si>
  <si>
    <t>IQ51267319</t>
  </si>
  <si>
    <t>IQ51267349</t>
  </si>
  <si>
    <t>IQ51267352</t>
  </si>
  <si>
    <t>IQ51267369</t>
  </si>
  <si>
    <t>IQ51267376</t>
  </si>
  <si>
    <t>IQ51267411</t>
  </si>
  <si>
    <t>IQ51267601</t>
  </si>
  <si>
    <t>IQ51267623</t>
  </si>
  <si>
    <t>IQ51267628</t>
  </si>
  <si>
    <t>IQ51267655</t>
  </si>
  <si>
    <t>IQ51267780</t>
  </si>
  <si>
    <t>IQ51267860</t>
  </si>
  <si>
    <t>IQ51268768</t>
  </si>
  <si>
    <t>IQ51268901</t>
  </si>
  <si>
    <t>IQ51269050</t>
  </si>
  <si>
    <t>IQ51269066</t>
  </si>
  <si>
    <t>IQ51269112</t>
  </si>
  <si>
    <t>IQ51269118</t>
  </si>
  <si>
    <t>IQ51269148</t>
  </si>
  <si>
    <t>IQ51269179</t>
  </si>
  <si>
    <t>IQ51269186</t>
  </si>
  <si>
    <t>IQ51269209</t>
  </si>
  <si>
    <t>IQ51269217</t>
  </si>
  <si>
    <t>IQ51269256</t>
  </si>
  <si>
    <t>IQ51269283</t>
  </si>
  <si>
    <t>IQ51269352</t>
  </si>
  <si>
    <t>IQ51269402</t>
  </si>
  <si>
    <t>IQ51269404</t>
  </si>
  <si>
    <t>IQ51269446</t>
  </si>
  <si>
    <t>IQ51269467</t>
  </si>
  <si>
    <t>IQ51269529</t>
  </si>
  <si>
    <t>IQ51269769</t>
  </si>
  <si>
    <t>IQ51269784</t>
  </si>
  <si>
    <t>IQ51269787</t>
  </si>
  <si>
    <t>IQ51269810</t>
  </si>
  <si>
    <t>IQ51269850</t>
  </si>
  <si>
    <t>IQ51269890</t>
  </si>
  <si>
    <t>IQ51269924</t>
  </si>
  <si>
    <t>IQ51269971</t>
  </si>
  <si>
    <t>IQ51270240</t>
  </si>
  <si>
    <t>IQ51270249</t>
  </si>
  <si>
    <t>IQ51270268</t>
  </si>
  <si>
    <t>IQ51270276</t>
  </si>
  <si>
    <t>IQ51270286</t>
  </si>
  <si>
    <t>IQ51270337</t>
  </si>
  <si>
    <t>IQ51270354</t>
  </si>
  <si>
    <t>IQ51270366</t>
  </si>
  <si>
    <t>IQ51270486</t>
  </si>
  <si>
    <t>IQ51270517</t>
  </si>
  <si>
    <t>IQ51270543</t>
  </si>
  <si>
    <t>IQ51270546</t>
  </si>
  <si>
    <t>IQ51270563</t>
  </si>
  <si>
    <t>IQ51270585</t>
  </si>
  <si>
    <t>IQ51270675</t>
  </si>
  <si>
    <t>IQ51270709</t>
  </si>
  <si>
    <t>IQ51270740</t>
  </si>
  <si>
    <t>IQ51270806</t>
  </si>
  <si>
    <t>IQ51270812</t>
  </si>
  <si>
    <t>IQ51270849</t>
  </si>
  <si>
    <t>IQ51270855</t>
  </si>
  <si>
    <t>IQ51270885</t>
  </si>
  <si>
    <t>IQ51270892</t>
  </si>
  <si>
    <t>IQ51270910</t>
  </si>
  <si>
    <t>IQ51270968</t>
  </si>
  <si>
    <t>IQ51270991</t>
  </si>
  <si>
    <t>IQ51271023</t>
  </si>
  <si>
    <t>IQ51271044</t>
  </si>
  <si>
    <t>IQ51271130</t>
  </si>
  <si>
    <t>IQ51271157</t>
  </si>
  <si>
    <t>IQ51271192</t>
  </si>
  <si>
    <t>IQ51271224</t>
  </si>
  <si>
    <t>IQ51271225</t>
  </si>
  <si>
    <t>IQ51271233</t>
  </si>
  <si>
    <t>IQ51271300</t>
  </si>
  <si>
    <t>IQ51271344</t>
  </si>
  <si>
    <t>IQ51271348</t>
  </si>
  <si>
    <t>IQ51271480</t>
  </si>
  <si>
    <t>IQ51271576</t>
  </si>
  <si>
    <t>IQ51271656</t>
  </si>
  <si>
    <t>IQ51271666</t>
  </si>
  <si>
    <t>IQ51271711</t>
  </si>
  <si>
    <t>IQ51271712</t>
  </si>
  <si>
    <t>IQ51271714</t>
  </si>
  <si>
    <t>IQ51271751</t>
  </si>
  <si>
    <t>IQ51271815</t>
  </si>
  <si>
    <t>IQ51272004</t>
  </si>
  <si>
    <t>IQ51272053</t>
  </si>
  <si>
    <t>IQ51272078</t>
  </si>
  <si>
    <t>IQ51272102</t>
  </si>
  <si>
    <t>IQ51272192</t>
  </si>
  <si>
    <t>IQ51272390</t>
  </si>
  <si>
    <t>IQ51272493</t>
  </si>
  <si>
    <t>IQ51272494</t>
  </si>
  <si>
    <t>IQ51273027</t>
  </si>
  <si>
    <t>IQ51273036</t>
  </si>
  <si>
    <t>IQ51273074</t>
  </si>
  <si>
    <t>IQ51273087</t>
  </si>
  <si>
    <t>IQ51273107</t>
  </si>
  <si>
    <t>IQ51273112</t>
  </si>
  <si>
    <t>IQ51273119</t>
  </si>
  <si>
    <t>IQ51273135</t>
  </si>
  <si>
    <t>IQ51273199</t>
  </si>
  <si>
    <t>IQ51273224</t>
  </si>
  <si>
    <t>IQ51273256</t>
  </si>
  <si>
    <t>IQ51273367</t>
  </si>
  <si>
    <t>IQ51273399</t>
  </si>
  <si>
    <t>IQ51273526</t>
  </si>
  <si>
    <t>IQ51273564</t>
  </si>
  <si>
    <t>IQ51273641</t>
  </si>
  <si>
    <t>IQ51273670</t>
  </si>
  <si>
    <t>IQ51273675</t>
  </si>
  <si>
    <t>IQ51273699</t>
  </si>
  <si>
    <t>IQ51273705</t>
  </si>
  <si>
    <t>IQ51273939</t>
  </si>
  <si>
    <t>IQ51273951</t>
  </si>
  <si>
    <t>IQ51273959</t>
  </si>
  <si>
    <t>IQ51273982</t>
  </si>
  <si>
    <t>IQ51274009</t>
  </si>
  <si>
    <t>IQ51274019</t>
  </si>
  <si>
    <t>IQ51274057</t>
  </si>
  <si>
    <t>IQ51274059</t>
  </si>
  <si>
    <t>IQ51274202</t>
  </si>
  <si>
    <t>IQ51274224</t>
  </si>
  <si>
    <t>IQ51274233</t>
  </si>
  <si>
    <t>IQ51274244</t>
  </si>
  <si>
    <t>IQ51274274</t>
  </si>
  <si>
    <t>IQ51274280</t>
  </si>
  <si>
    <t>IQ51274293</t>
  </si>
  <si>
    <t>IQ51274352</t>
  </si>
  <si>
    <t>IQ51274384</t>
  </si>
  <si>
    <t>IQ51274398</t>
  </si>
  <si>
    <t>IQ51274411</t>
  </si>
  <si>
    <t>IQ51274452</t>
  </si>
  <si>
    <t>IQ51274484</t>
  </si>
  <si>
    <t>IQ51274577</t>
  </si>
  <si>
    <t>IQ51274588</t>
  </si>
  <si>
    <t>IQ51274624</t>
  </si>
  <si>
    <t>IQ51274677</t>
  </si>
  <si>
    <t>IQ51274717</t>
  </si>
  <si>
    <t>IQ51274762</t>
  </si>
  <si>
    <t>IQ51274817</t>
  </si>
  <si>
    <t>IQ51274848</t>
  </si>
  <si>
    <t>IQ51274897</t>
  </si>
  <si>
    <t>IQ51274970</t>
  </si>
  <si>
    <t>IQ51275112</t>
  </si>
  <si>
    <t>IQ51275329</t>
  </si>
  <si>
    <t>IQ51275533</t>
  </si>
  <si>
    <t>IQ51275586</t>
  </si>
  <si>
    <t>IQ51275615</t>
  </si>
  <si>
    <t>IQ51275925</t>
  </si>
  <si>
    <t>IQ51275946</t>
  </si>
  <si>
    <t>IQ51275975</t>
  </si>
  <si>
    <t>IQ51275976</t>
  </si>
  <si>
    <t>IQ51276074</t>
  </si>
  <si>
    <t>IQ51276089</t>
  </si>
  <si>
    <t>IQ51276187</t>
  </si>
  <si>
    <t>IQ51276258</t>
  </si>
  <si>
    <t>IQ51276497</t>
  </si>
  <si>
    <t>IQ51276524</t>
  </si>
  <si>
    <t>IQ51276599</t>
  </si>
  <si>
    <t>IQ51276729</t>
  </si>
  <si>
    <t>IQ51276855</t>
  </si>
  <si>
    <t>IQ51276893</t>
  </si>
  <si>
    <t>IQ51276899</t>
  </si>
  <si>
    <t>IQ51277131</t>
  </si>
  <si>
    <t>IQ51277138</t>
  </si>
  <si>
    <t>IQ51277245</t>
  </si>
  <si>
    <t>IQ51277251</t>
  </si>
  <si>
    <t>IQ51277301</t>
  </si>
  <si>
    <t>IQ51277397</t>
  </si>
  <si>
    <t>IQ51277411</t>
  </si>
  <si>
    <t>IQ51277560</t>
  </si>
  <si>
    <t>IQ51277819</t>
  </si>
  <si>
    <t>IQ51277827</t>
  </si>
  <si>
    <t>IQ51277874</t>
  </si>
  <si>
    <t>IQ51278044</t>
  </si>
  <si>
    <t>IQ51278059</t>
  </si>
  <si>
    <t>IQ51278216</t>
  </si>
  <si>
    <t>IQ51278323</t>
  </si>
  <si>
    <t>IQ51278468</t>
  </si>
  <si>
    <t>IQ51278472</t>
  </si>
  <si>
    <t>IQ51278531</t>
  </si>
  <si>
    <t>IQ51278539</t>
  </si>
  <si>
    <t>IQ51278704</t>
  </si>
  <si>
    <t>IQ51278707</t>
  </si>
  <si>
    <t>IQ51278724</t>
  </si>
  <si>
    <t>IQ51278735</t>
  </si>
  <si>
    <t>IQ51278888</t>
  </si>
  <si>
    <t>IQ51279097</t>
  </si>
  <si>
    <t>IQ51279179</t>
  </si>
  <si>
    <t>IQ51279220</t>
  </si>
  <si>
    <t>IQ51279361</t>
  </si>
  <si>
    <t>IQ51279733</t>
  </si>
  <si>
    <t>IQ51279998</t>
  </si>
  <si>
    <t>IQ51280098</t>
  </si>
  <si>
    <t>IQ51280292</t>
  </si>
  <si>
    <t>IQ51280363</t>
  </si>
  <si>
    <t>IQ51280437</t>
  </si>
  <si>
    <t>IQ51280896</t>
  </si>
  <si>
    <t>IQ51281377</t>
  </si>
  <si>
    <t>IQ51281415</t>
  </si>
  <si>
    <t>IQ51300006</t>
  </si>
  <si>
    <t>IQ51302303</t>
  </si>
  <si>
    <t>IQ51303049</t>
  </si>
  <si>
    <t>IQ513032</t>
  </si>
  <si>
    <t>IQ51303532</t>
  </si>
  <si>
    <t>IQ51303688</t>
  </si>
  <si>
    <t>IQ51304558</t>
  </si>
  <si>
    <t>IQ51304900</t>
  </si>
  <si>
    <t>IQ51305709</t>
  </si>
  <si>
    <t>IQ51307002</t>
  </si>
  <si>
    <t>IQ51308818</t>
  </si>
  <si>
    <t>IQ51309609</t>
  </si>
  <si>
    <t>IQ51309645</t>
  </si>
  <si>
    <t>IQ51309666</t>
  </si>
  <si>
    <t>IQ51309679</t>
  </si>
  <si>
    <t>IQ51309752</t>
  </si>
  <si>
    <t>IQ51309760</t>
  </si>
  <si>
    <t>IQ51309771</t>
  </si>
  <si>
    <t>IQ51309795</t>
  </si>
  <si>
    <t>IQ51309797</t>
  </si>
  <si>
    <t>IQ51309840</t>
  </si>
  <si>
    <t>IQ51309857</t>
  </si>
  <si>
    <t>IQ51309872</t>
  </si>
  <si>
    <t>IQ51310092</t>
  </si>
  <si>
    <t>IQ51310115</t>
  </si>
  <si>
    <t>IQ51310191</t>
  </si>
  <si>
    <t>IQ51310230</t>
  </si>
  <si>
    <t>IQ51310232</t>
  </si>
  <si>
    <t>IQ51310278</t>
  </si>
  <si>
    <t>IQ51310367</t>
  </si>
  <si>
    <t>IQ51310377</t>
  </si>
  <si>
    <t>IQ51310427</t>
  </si>
  <si>
    <t>IQ51310466</t>
  </si>
  <si>
    <t>IQ51310503</t>
  </si>
  <si>
    <t>IQ51310570</t>
  </si>
  <si>
    <t>IQ51310685</t>
  </si>
  <si>
    <t>IQ51310724</t>
  </si>
  <si>
    <t>IQ51310738</t>
  </si>
  <si>
    <t>IQ51310765</t>
  </si>
  <si>
    <t>IQ51310772</t>
  </si>
  <si>
    <t>IQ51310780</t>
  </si>
  <si>
    <t>IQ51310786</t>
  </si>
  <si>
    <t>IQ51310795</t>
  </si>
  <si>
    <t>IQ51310806</t>
  </si>
  <si>
    <t>IQ51310886</t>
  </si>
  <si>
    <t>IQ51310917</t>
  </si>
  <si>
    <t>IQ51311038</t>
  </si>
  <si>
    <t>IQ513111</t>
  </si>
  <si>
    <t>IQ51311167</t>
  </si>
  <si>
    <t>IQ51311238</t>
  </si>
  <si>
    <t>IQ51311304</t>
  </si>
  <si>
    <t>IQ51311565</t>
  </si>
  <si>
    <t>IQ51311596</t>
  </si>
  <si>
    <t>IQ51311721</t>
  </si>
  <si>
    <t>IQ51311764</t>
  </si>
  <si>
    <t>IQ51311799</t>
  </si>
  <si>
    <t>IQ51311909</t>
  </si>
  <si>
    <t>IQ51311956</t>
  </si>
  <si>
    <t>IQ51312000</t>
  </si>
  <si>
    <t>IQ51312056</t>
  </si>
  <si>
    <t>IQ51312062</t>
  </si>
  <si>
    <t>IQ51312075</t>
  </si>
  <si>
    <t>IQ51312250</t>
  </si>
  <si>
    <t>IQ51312260</t>
  </si>
  <si>
    <t>IQ51312388</t>
  </si>
  <si>
    <t>IQ51312404</t>
  </si>
  <si>
    <t>IQ51312444</t>
  </si>
  <si>
    <t>IQ51312516</t>
  </si>
  <si>
    <t>IQ51312563</t>
  </si>
  <si>
    <t>IQ51312585</t>
  </si>
  <si>
    <t>IQ51312698</t>
  </si>
  <si>
    <t>IQ51312717</t>
  </si>
  <si>
    <t>IQ51312921</t>
  </si>
  <si>
    <t>IQ51313023</t>
  </si>
  <si>
    <t>IQ51313038</t>
  </si>
  <si>
    <t>IQ51313380</t>
  </si>
  <si>
    <t>IQ51313798</t>
  </si>
  <si>
    <t>IQ51313801</t>
  </si>
  <si>
    <t>IQ51314051</t>
  </si>
  <si>
    <t>IQ51314299</t>
  </si>
  <si>
    <t>IQ51314337</t>
  </si>
  <si>
    <t>IQ51314913</t>
  </si>
  <si>
    <t>IQ51315122</t>
  </si>
  <si>
    <t>IQ51315368</t>
  </si>
  <si>
    <t>IQ51316024</t>
  </si>
  <si>
    <t>IQ51316045</t>
  </si>
  <si>
    <t>IQ51316235</t>
  </si>
  <si>
    <t>IQ51316501</t>
  </si>
  <si>
    <t>IQ51317311</t>
  </si>
  <si>
    <t>IQ51317321</t>
  </si>
  <si>
    <t>IQ51317456</t>
  </si>
  <si>
    <t>IQ51317756</t>
  </si>
  <si>
    <t>IQ51317916</t>
  </si>
  <si>
    <t>IQ51318079</t>
  </si>
  <si>
    <t>IQ51318106</t>
  </si>
  <si>
    <t>IQ51318312</t>
  </si>
  <si>
    <t>IQ51318315</t>
  </si>
  <si>
    <t>IQ51318511</t>
  </si>
  <si>
    <t>IQ51318970</t>
  </si>
  <si>
    <t>IQ51319377</t>
  </si>
  <si>
    <t>IQ51319689</t>
  </si>
  <si>
    <t>IQ51320117</t>
  </si>
  <si>
    <t>IQ51320642</t>
  </si>
  <si>
    <t>IQ51320953</t>
  </si>
  <si>
    <t>IQ51321992</t>
  </si>
  <si>
    <t>IQ51322341</t>
  </si>
  <si>
    <t>IQ51322429</t>
  </si>
  <si>
    <t>IQ51322461</t>
  </si>
  <si>
    <t>IQ51322512</t>
  </si>
  <si>
    <t>IQ51322661</t>
  </si>
  <si>
    <t>IQ51322694</t>
  </si>
  <si>
    <t>IQ51322697</t>
  </si>
  <si>
    <t>IQ51322719</t>
  </si>
  <si>
    <t>IQ51323038</t>
  </si>
  <si>
    <t>IQ51324740</t>
  </si>
  <si>
    <t>IQ51324876</t>
  </si>
  <si>
    <t>IQ51325367</t>
  </si>
  <si>
    <t>IQ51325608</t>
  </si>
  <si>
    <t>IQ51325659</t>
  </si>
  <si>
    <t>IQ51325808</t>
  </si>
  <si>
    <t>IQ51325819</t>
  </si>
  <si>
    <t>IQ51325939</t>
  </si>
  <si>
    <t>IQ51326254</t>
  </si>
  <si>
    <t>IQ51326513</t>
  </si>
  <si>
    <t>IQ51326580</t>
  </si>
  <si>
    <t>IQ51326687</t>
  </si>
  <si>
    <t>IQ51327143</t>
  </si>
  <si>
    <t>IQ51328058</t>
  </si>
  <si>
    <t>IQ51328505</t>
  </si>
  <si>
    <t>IQ51328658</t>
  </si>
  <si>
    <t>IQ51328760</t>
  </si>
  <si>
    <t>IQ51328945</t>
  </si>
  <si>
    <t>IQ51329023</t>
  </si>
  <si>
    <t>IQ51329051</t>
  </si>
  <si>
    <t>IQ51329076</t>
  </si>
  <si>
    <t>IQ51329083</t>
  </si>
  <si>
    <t>IQ51329096</t>
  </si>
  <si>
    <t>IQ51329099</t>
  </si>
  <si>
    <t>IQ51329115</t>
  </si>
  <si>
    <t>IQ51329136</t>
  </si>
  <si>
    <t>IQ51329150</t>
  </si>
  <si>
    <t>IQ51329160</t>
  </si>
  <si>
    <t>IQ51329171</t>
  </si>
  <si>
    <t>IQ51329196</t>
  </si>
  <si>
    <t>IQ51329219</t>
  </si>
  <si>
    <t>IQ51329231</t>
  </si>
  <si>
    <t>IQ51329254</t>
  </si>
  <si>
    <t>IQ51329958</t>
  </si>
  <si>
    <t>IQ51329998</t>
  </si>
  <si>
    <t>IQ51330290</t>
  </si>
  <si>
    <t>IQ51330337</t>
  </si>
  <si>
    <t>IQ51330364</t>
  </si>
  <si>
    <t>IQ51330430</t>
  </si>
  <si>
    <t>IQ51330496</t>
  </si>
  <si>
    <t>IQ51330968</t>
  </si>
  <si>
    <t>IQ51332246</t>
  </si>
  <si>
    <t>IQ513433</t>
  </si>
  <si>
    <t>IQ51369900</t>
  </si>
  <si>
    <t>IQ51369936</t>
  </si>
  <si>
    <t>IQ51370144</t>
  </si>
  <si>
    <t>IQ51370360</t>
  </si>
  <si>
    <t>IQ51370371</t>
  </si>
  <si>
    <t>IQ51370383</t>
  </si>
  <si>
    <t>IQ51370403</t>
  </si>
  <si>
    <t>IQ51370413</t>
  </si>
  <si>
    <t>IQ51370424</t>
  </si>
  <si>
    <t>IQ51370430</t>
  </si>
  <si>
    <t>IQ51370434</t>
  </si>
  <si>
    <t>IQ51370490</t>
  </si>
  <si>
    <t>IQ51370496</t>
  </si>
  <si>
    <t>IQ51370502</t>
  </si>
  <si>
    <t>IQ51370534</t>
  </si>
  <si>
    <t>IQ51370569</t>
  </si>
  <si>
    <t>IQ51370574</t>
  </si>
  <si>
    <t>IQ51370579</t>
  </si>
  <si>
    <t>IQ51370589</t>
  </si>
  <si>
    <t>IQ51370593</t>
  </si>
  <si>
    <t>IQ51370623</t>
  </si>
  <si>
    <t>IQ51370648</t>
  </si>
  <si>
    <t>IQ51370650</t>
  </si>
  <si>
    <t>IQ51370658</t>
  </si>
  <si>
    <t>IQ51370707</t>
  </si>
  <si>
    <t>IQ51370791</t>
  </si>
  <si>
    <t>IQ51370851</t>
  </si>
  <si>
    <t>IQ51371049</t>
  </si>
  <si>
    <t>IQ51371113</t>
  </si>
  <si>
    <t>IQ51371170</t>
  </si>
  <si>
    <t>IQ51371216</t>
  </si>
  <si>
    <t>IQ51371245</t>
  </si>
  <si>
    <t>IQ51371313</t>
  </si>
  <si>
    <t>IQ51371365</t>
  </si>
  <si>
    <t>IQ51371398</t>
  </si>
  <si>
    <t>IQ51371406</t>
  </si>
  <si>
    <t>IQ51371456</t>
  </si>
  <si>
    <t>IQ51371568</t>
  </si>
  <si>
    <t>IQ51371576</t>
  </si>
  <si>
    <t>IQ51371611</t>
  </si>
  <si>
    <t>IQ51371722</t>
  </si>
  <si>
    <t>IQ51372197</t>
  </si>
  <si>
    <t>IQ51372253</t>
  </si>
  <si>
    <t>IQ51372545</t>
  </si>
  <si>
    <t>IQ51372599</t>
  </si>
  <si>
    <t>IQ51372697</t>
  </si>
  <si>
    <t>IQ51372711</t>
  </si>
  <si>
    <t>IQ51372754</t>
  </si>
  <si>
    <t>IQ51372974</t>
  </si>
  <si>
    <t>IQ51373050</t>
  </si>
  <si>
    <t>IQ51373124</t>
  </si>
  <si>
    <t>IQ51373168</t>
  </si>
  <si>
    <t>IQ51373214</t>
  </si>
  <si>
    <t>IQ51373295</t>
  </si>
  <si>
    <t>IQ51373326</t>
  </si>
  <si>
    <t>IQ51373367</t>
  </si>
  <si>
    <t>IQ51373406</t>
  </si>
  <si>
    <t>IQ51373483</t>
  </si>
  <si>
    <t>IQ51373520</t>
  </si>
  <si>
    <t>IQ51373537</t>
  </si>
  <si>
    <t>IQ51373549</t>
  </si>
  <si>
    <t>IQ51373563</t>
  </si>
  <si>
    <t>IQ51373617</t>
  </si>
  <si>
    <t>IQ51373671</t>
  </si>
  <si>
    <t>IQ51373709</t>
  </si>
  <si>
    <t>IQ51373907</t>
  </si>
  <si>
    <t>IQ51373966</t>
  </si>
  <si>
    <t>IQ51374057</t>
  </si>
  <si>
    <t>IQ51374068</t>
  </si>
  <si>
    <t>IQ51374106</t>
  </si>
  <si>
    <t>IQ51374180</t>
  </si>
  <si>
    <t>IQ51374304</t>
  </si>
  <si>
    <t>IQ51374752</t>
  </si>
  <si>
    <t>IQ51374922</t>
  </si>
  <si>
    <t>IQ51375030</t>
  </si>
  <si>
    <t>IQ51375076</t>
  </si>
  <si>
    <t>IQ51375334</t>
  </si>
  <si>
    <t>IQ51375390</t>
  </si>
  <si>
    <t>IQ51375416</t>
  </si>
  <si>
    <t>IQ51375455</t>
  </si>
  <si>
    <t>IQ51375475</t>
  </si>
  <si>
    <t>IQ51375491</t>
  </si>
  <si>
    <t>IQ51375505</t>
  </si>
  <si>
    <t>IQ51375511</t>
  </si>
  <si>
    <t>IQ51375606</t>
  </si>
  <si>
    <t>IQ51375667</t>
  </si>
  <si>
    <t>IQ51375849</t>
  </si>
  <si>
    <t>IQ51376050</t>
  </si>
  <si>
    <t>IQ51376103</t>
  </si>
  <si>
    <t>IQ51376143</t>
  </si>
  <si>
    <t>IQ51376271</t>
  </si>
  <si>
    <t>IQ51376402</t>
  </si>
  <si>
    <t>IQ51376421</t>
  </si>
  <si>
    <t>IQ51376501</t>
  </si>
  <si>
    <t>IQ51376574</t>
  </si>
  <si>
    <t>IQ51376863</t>
  </si>
  <si>
    <t>IQ51376890</t>
  </si>
  <si>
    <t>IQ51377145</t>
  </si>
  <si>
    <t>IQ51377213</t>
  </si>
  <si>
    <t>IQ51377816</t>
  </si>
  <si>
    <t>IQ51378592</t>
  </si>
  <si>
    <t>IQ51378948</t>
  </si>
  <si>
    <t>IQ51379126</t>
  </si>
  <si>
    <t>IQ51379181</t>
  </si>
  <si>
    <t>IQ51379487</t>
  </si>
  <si>
    <t>IQ51379800</t>
  </si>
  <si>
    <t>IQ51379850</t>
  </si>
  <si>
    <t>IQ51379998</t>
  </si>
  <si>
    <t>IQ51380191</t>
  </si>
  <si>
    <t>IQ51383543</t>
  </si>
  <si>
    <t>IQ513847</t>
  </si>
  <si>
    <t>IQ51386066</t>
  </si>
  <si>
    <t>IQ51386184</t>
  </si>
  <si>
    <t>IQ51386565</t>
  </si>
  <si>
    <t>IQ51386580</t>
  </si>
  <si>
    <t>IQ51404831</t>
  </si>
  <si>
    <t>IQ51405816</t>
  </si>
  <si>
    <t>IQ51411019</t>
  </si>
  <si>
    <t>IQ51411027</t>
  </si>
  <si>
    <t>IQ51411253</t>
  </si>
  <si>
    <t>IQ51411307</t>
  </si>
  <si>
    <t>IQ51411330</t>
  </si>
  <si>
    <t>IQ51411352</t>
  </si>
  <si>
    <t>IQ51413769</t>
  </si>
  <si>
    <t>IQ51414085</t>
  </si>
  <si>
    <t>IQ51414314</t>
  </si>
  <si>
    <t>IQ51414462</t>
  </si>
  <si>
    <t>IQ51414724</t>
  </si>
  <si>
    <t>IQ51414909</t>
  </si>
  <si>
    <t>IQ51415284</t>
  </si>
  <si>
    <t>IQ51415292</t>
  </si>
  <si>
    <t>IQ51415311</t>
  </si>
  <si>
    <t>IQ51415511</t>
  </si>
  <si>
    <t>IQ51415991</t>
  </si>
  <si>
    <t>IQ51416249</t>
  </si>
  <si>
    <t>IQ51416611</t>
  </si>
  <si>
    <t>IQ51416807</t>
  </si>
  <si>
    <t>IQ51417894</t>
  </si>
  <si>
    <t>IQ51418306</t>
  </si>
  <si>
    <t>IQ51418499</t>
  </si>
  <si>
    <t>IQ51418589</t>
  </si>
  <si>
    <t>IQ51418890</t>
  </si>
  <si>
    <t>IQ51419250</t>
  </si>
  <si>
    <t>IQ51419526</t>
  </si>
  <si>
    <t>IQ51420384</t>
  </si>
  <si>
    <t>IQ51420748</t>
  </si>
  <si>
    <t>IQ51420813</t>
  </si>
  <si>
    <t>IQ51420853</t>
  </si>
  <si>
    <t>IQ51421120</t>
  </si>
  <si>
    <t>IQ5142133</t>
  </si>
  <si>
    <t>IQ51421467</t>
  </si>
  <si>
    <t>IQ51421549</t>
  </si>
  <si>
    <t>IQ51421572</t>
  </si>
  <si>
    <t>IQ51421781</t>
  </si>
  <si>
    <t>IQ51422153</t>
  </si>
  <si>
    <t>IQ51422416</t>
  </si>
  <si>
    <t>IQ51422427</t>
  </si>
  <si>
    <t>IQ51422436</t>
  </si>
  <si>
    <t>IQ51422556</t>
  </si>
  <si>
    <t>IQ51423312</t>
  </si>
  <si>
    <t>IQ51423870</t>
  </si>
  <si>
    <t>IQ514272</t>
  </si>
  <si>
    <t>IQ5142937</t>
  </si>
  <si>
    <t>IQ51430627</t>
  </si>
  <si>
    <t>IQ51430650</t>
  </si>
  <si>
    <t>IQ51435481</t>
  </si>
  <si>
    <t>IQ51436388</t>
  </si>
  <si>
    <t>IQ51436405</t>
  </si>
  <si>
    <t>IQ51436460</t>
  </si>
  <si>
    <t>IQ51436518</t>
  </si>
  <si>
    <t>IQ51436523</t>
  </si>
  <si>
    <t>IQ51436557</t>
  </si>
  <si>
    <t>IQ51436559</t>
  </si>
  <si>
    <t>IQ51436563</t>
  </si>
  <si>
    <t>IQ51436607</t>
  </si>
  <si>
    <t>IQ51436615</t>
  </si>
  <si>
    <t>IQ51436648</t>
  </si>
  <si>
    <t>IQ51436657</t>
  </si>
  <si>
    <t>IQ51436696</t>
  </si>
  <si>
    <t>IQ51436982</t>
  </si>
  <si>
    <t>IQ51437011</t>
  </si>
  <si>
    <t>IQ51437062</t>
  </si>
  <si>
    <t>IQ51437066</t>
  </si>
  <si>
    <t>IQ51437156</t>
  </si>
  <si>
    <t>IQ51437436</t>
  </si>
  <si>
    <t>IQ51437539</t>
  </si>
  <si>
    <t>IQ51437556</t>
  </si>
  <si>
    <t>IQ51437992</t>
  </si>
  <si>
    <t>IQ51438130</t>
  </si>
  <si>
    <t>IQ51438300</t>
  </si>
  <si>
    <t>IQ51438636</t>
  </si>
  <si>
    <t>IQ51438933</t>
  </si>
  <si>
    <t>IQ51438977</t>
  </si>
  <si>
    <t>IQ51439058</t>
  </si>
  <si>
    <t>IQ51439332</t>
  </si>
  <si>
    <t>IQ51439341</t>
  </si>
  <si>
    <t>IQ51439440</t>
  </si>
  <si>
    <t>IQ51439442</t>
  </si>
  <si>
    <t>IQ51439503</t>
  </si>
  <si>
    <t>IQ51439540</t>
  </si>
  <si>
    <t>IQ51439737</t>
  </si>
  <si>
    <t>IQ51439784</t>
  </si>
  <si>
    <t>IQ51439815</t>
  </si>
  <si>
    <t>IQ51439830</t>
  </si>
  <si>
    <t>IQ51440003</t>
  </si>
  <si>
    <t>IQ51440057</t>
  </si>
  <si>
    <t>IQ51440129</t>
  </si>
  <si>
    <t>IQ51440155</t>
  </si>
  <si>
    <t>IQ51440272</t>
  </si>
  <si>
    <t>IQ51440361</t>
  </si>
  <si>
    <t>IQ51440550</t>
  </si>
  <si>
    <t>IQ51440705</t>
  </si>
  <si>
    <t>IQ51440830</t>
  </si>
  <si>
    <t>IQ51440949</t>
  </si>
  <si>
    <t>IQ51441016</t>
  </si>
  <si>
    <t>IQ51441072</t>
  </si>
  <si>
    <t>IQ51441098</t>
  </si>
  <si>
    <t>IQ51441892</t>
  </si>
  <si>
    <t>IQ51441945</t>
  </si>
  <si>
    <t>IQ51442162</t>
  </si>
  <si>
    <t>IQ51442165</t>
  </si>
  <si>
    <t>IQ51442402</t>
  </si>
  <si>
    <t>IQ51442403</t>
  </si>
  <si>
    <t>IQ51442694</t>
  </si>
  <si>
    <t>IQ51443114</t>
  </si>
  <si>
    <t>IQ51443308</t>
  </si>
  <si>
    <t>IQ51443372</t>
  </si>
  <si>
    <t>IQ51443385</t>
  </si>
  <si>
    <t>IQ51443707</t>
  </si>
  <si>
    <t>IQ51444838</t>
  </si>
  <si>
    <t>IQ51445117</t>
  </si>
  <si>
    <t>IQ51445283</t>
  </si>
  <si>
    <t>IQ51445388</t>
  </si>
  <si>
    <t>IQ51445597</t>
  </si>
  <si>
    <t>IQ51445678</t>
  </si>
  <si>
    <t>IQ51445781</t>
  </si>
  <si>
    <t>IQ51445803</t>
  </si>
  <si>
    <t>IQ51446116</t>
  </si>
  <si>
    <t>IQ51446120</t>
  </si>
  <si>
    <t>IQ51446127</t>
  </si>
  <si>
    <t>IQ51446211</t>
  </si>
  <si>
    <t>IQ51446312</t>
  </si>
  <si>
    <t>IQ51446382</t>
  </si>
  <si>
    <t>IQ51446463</t>
  </si>
  <si>
    <t>IQ51446622</t>
  </si>
  <si>
    <t>IQ51446918</t>
  </si>
  <si>
    <t>IQ51446925</t>
  </si>
  <si>
    <t>IQ51446927</t>
  </si>
  <si>
    <t>IQ51446954</t>
  </si>
  <si>
    <t>IQ51446963</t>
  </si>
  <si>
    <t>IQ51447160</t>
  </si>
  <si>
    <t>IQ51447388</t>
  </si>
  <si>
    <t>IQ51447496</t>
  </si>
  <si>
    <t>IQ51447529</t>
  </si>
  <si>
    <t>IQ51447600</t>
  </si>
  <si>
    <t>IQ51447634</t>
  </si>
  <si>
    <t>IQ51448694</t>
  </si>
  <si>
    <t>IQ51448817</t>
  </si>
  <si>
    <t>IQ51448888</t>
  </si>
  <si>
    <t>IQ51448943</t>
  </si>
  <si>
    <t>IQ51449044</t>
  </si>
  <si>
    <t>IQ51449166</t>
  </si>
  <si>
    <t>IQ51449230</t>
  </si>
  <si>
    <t>IQ51449427</t>
  </si>
  <si>
    <t>IQ51449515</t>
  </si>
  <si>
    <t>IQ51449896</t>
  </si>
  <si>
    <t>IQ51450010</t>
  </si>
  <si>
    <t>IQ51450025</t>
  </si>
  <si>
    <t>IQ51450073</t>
  </si>
  <si>
    <t>IQ51450204</t>
  </si>
  <si>
    <t>IQ51450391</t>
  </si>
  <si>
    <t>IQ51450525</t>
  </si>
  <si>
    <t>IQ51450579</t>
  </si>
  <si>
    <t>IQ51450685</t>
  </si>
  <si>
    <t>IQ51451031</t>
  </si>
  <si>
    <t>IQ51451120</t>
  </si>
  <si>
    <t>IQ51451221</t>
  </si>
  <si>
    <t>IQ51451563</t>
  </si>
  <si>
    <t>IQ51452359</t>
  </si>
  <si>
    <t>IQ51452421</t>
  </si>
  <si>
    <t>IQ51452929</t>
  </si>
  <si>
    <t>IQ51453179</t>
  </si>
  <si>
    <t>IQ51469863</t>
  </si>
  <si>
    <t>IQ51469950</t>
  </si>
  <si>
    <t>IQ51470168</t>
  </si>
  <si>
    <t>IQ51470247</t>
  </si>
  <si>
    <t>IQ51470287</t>
  </si>
  <si>
    <t>IQ51470360</t>
  </si>
  <si>
    <t>IQ51470382</t>
  </si>
  <si>
    <t>IQ51470407</t>
  </si>
  <si>
    <t>IQ51470417</t>
  </si>
  <si>
    <t>IQ51470481</t>
  </si>
  <si>
    <t>IQ51470483</t>
  </si>
  <si>
    <t>IQ51470513</t>
  </si>
  <si>
    <t>IQ51470552</t>
  </si>
  <si>
    <t>IQ51470556</t>
  </si>
  <si>
    <t>IQ51470587</t>
  </si>
  <si>
    <t>IQ51470603</t>
  </si>
  <si>
    <t>IQ51470620</t>
  </si>
  <si>
    <t>IQ51470641</t>
  </si>
  <si>
    <t>IQ51470646</t>
  </si>
  <si>
    <t>IQ51470659</t>
  </si>
  <si>
    <t>IQ51470664</t>
  </si>
  <si>
    <t>IQ51470679</t>
  </si>
  <si>
    <t>IQ51470681</t>
  </si>
  <si>
    <t>IQ51470713</t>
  </si>
  <si>
    <t>IQ51470816</t>
  </si>
  <si>
    <t>IQ51470888</t>
  </si>
  <si>
    <t>IQ51470929</t>
  </si>
  <si>
    <t>IQ51470953</t>
  </si>
  <si>
    <t>IQ51471043</t>
  </si>
  <si>
    <t>IQ51471082</t>
  </si>
  <si>
    <t>IQ51471175</t>
  </si>
  <si>
    <t>IQ51471195</t>
  </si>
  <si>
    <t>IQ51471328</t>
  </si>
  <si>
    <t>IQ51471375</t>
  </si>
  <si>
    <t>IQ51471625</t>
  </si>
  <si>
    <t>IQ51471778</t>
  </si>
  <si>
    <t>IQ51471825</t>
  </si>
  <si>
    <t>IQ51471909</t>
  </si>
  <si>
    <t>IQ51471983</t>
  </si>
  <si>
    <t>IQ51472109</t>
  </si>
  <si>
    <t>IQ51472119</t>
  </si>
  <si>
    <t>IQ51472126</t>
  </si>
  <si>
    <t>IQ51472184</t>
  </si>
  <si>
    <t>IQ51472380</t>
  </si>
  <si>
    <t>IQ51472456</t>
  </si>
  <si>
    <t>IQ51472568</t>
  </si>
  <si>
    <t>IQ51472635</t>
  </si>
  <si>
    <t>IQ51472749</t>
  </si>
  <si>
    <t>IQ51472778</t>
  </si>
  <si>
    <t>IQ51472814</t>
  </si>
  <si>
    <t>IQ51472924</t>
  </si>
  <si>
    <t>IQ51472984</t>
  </si>
  <si>
    <t>IQ51473007</t>
  </si>
  <si>
    <t>IQ51473084</t>
  </si>
  <si>
    <t>IQ51473136</t>
  </si>
  <si>
    <t>IQ51473159</t>
  </si>
  <si>
    <t>IQ51473187</t>
  </si>
  <si>
    <t>IQ51473321</t>
  </si>
  <si>
    <t>IQ51473474</t>
  </si>
  <si>
    <t>IQ51473494</t>
  </si>
  <si>
    <t>IQ51473517</t>
  </si>
  <si>
    <t>IQ51473547</t>
  </si>
  <si>
    <t>IQ51473590</t>
  </si>
  <si>
    <t>IQ51473591</t>
  </si>
  <si>
    <t>IQ51473593</t>
  </si>
  <si>
    <t>IQ51473610</t>
  </si>
  <si>
    <t>IQ51473726</t>
  </si>
  <si>
    <t>IQ51473738</t>
  </si>
  <si>
    <t>IQ51473859</t>
  </si>
  <si>
    <t>IQ51473873</t>
  </si>
  <si>
    <t>IQ51473972</t>
  </si>
  <si>
    <t>IQ51473984</t>
  </si>
  <si>
    <t>IQ51474001</t>
  </si>
  <si>
    <t>IQ51474124</t>
  </si>
  <si>
    <t>IQ51474283</t>
  </si>
  <si>
    <t>IQ51474305</t>
  </si>
  <si>
    <t>IQ51474325</t>
  </si>
  <si>
    <t>IQ51474407</t>
  </si>
  <si>
    <t>IQ51474566</t>
  </si>
  <si>
    <t>IQ51474702</t>
  </si>
  <si>
    <t>IQ51474910</t>
  </si>
  <si>
    <t>IQ51474974</t>
  </si>
  <si>
    <t>IQ51474996</t>
  </si>
  <si>
    <t>IQ51475026</t>
  </si>
  <si>
    <t>IQ51475036</t>
  </si>
  <si>
    <t>IQ51475093</t>
  </si>
  <si>
    <t>IQ51475124</t>
  </si>
  <si>
    <t>IQ51475138</t>
  </si>
  <si>
    <t>IQ51475155</t>
  </si>
  <si>
    <t>IQ51475277</t>
  </si>
  <si>
    <t>IQ51475316</t>
  </si>
  <si>
    <t>IQ51475463</t>
  </si>
  <si>
    <t>IQ51475489</t>
  </si>
  <si>
    <t>IQ51475500</t>
  </si>
  <si>
    <t>IQ51475643</t>
  </si>
  <si>
    <t>IQ51475648</t>
  </si>
  <si>
    <t>IQ51475741</t>
  </si>
  <si>
    <t>IQ51475754</t>
  </si>
  <si>
    <t>IQ51475829</t>
  </si>
  <si>
    <t>IQ51475871</t>
  </si>
  <si>
    <t>IQ51475951</t>
  </si>
  <si>
    <t>IQ51475964</t>
  </si>
  <si>
    <t>IQ51476038</t>
  </si>
  <si>
    <t>IQ51476105</t>
  </si>
  <si>
    <t>IQ51476215</t>
  </si>
  <si>
    <t>IQ51476227</t>
  </si>
  <si>
    <t>IQ51476289</t>
  </si>
  <si>
    <t>IQ51476300</t>
  </si>
  <si>
    <t>IQ51476351</t>
  </si>
  <si>
    <t>IQ51476382</t>
  </si>
  <si>
    <t>IQ51476404</t>
  </si>
  <si>
    <t>IQ51476849</t>
  </si>
  <si>
    <t>IQ51476882</t>
  </si>
  <si>
    <t>IQ51476925</t>
  </si>
  <si>
    <t>IQ51477033</t>
  </si>
  <si>
    <t>IQ51477247</t>
  </si>
  <si>
    <t>IQ51477340</t>
  </si>
  <si>
    <t>IQ51477411</t>
  </si>
  <si>
    <t>IQ51477546</t>
  </si>
  <si>
    <t>IQ51477574</t>
  </si>
  <si>
    <t>IQ51477689</t>
  </si>
  <si>
    <t>IQ51477728</t>
  </si>
  <si>
    <t>IQ51477745</t>
  </si>
  <si>
    <t>IQ51477819</t>
  </si>
  <si>
    <t>IQ51478691</t>
  </si>
  <si>
    <t>IQ51478712</t>
  </si>
  <si>
    <t>IQ51478721</t>
  </si>
  <si>
    <t>IQ51479252</t>
  </si>
  <si>
    <t>IQ51479352</t>
  </si>
  <si>
    <t>IQ51480125</t>
  </si>
  <si>
    <t>IQ51480170</t>
  </si>
  <si>
    <t>IQ51480253</t>
  </si>
  <si>
    <t>IQ51480371</t>
  </si>
  <si>
    <t>IQ51480569</t>
  </si>
  <si>
    <t>IQ51480662</t>
  </si>
  <si>
    <t>IQ51480679</t>
  </si>
  <si>
    <t>IQ51480755</t>
  </si>
  <si>
    <t>IQ51480888</t>
  </si>
  <si>
    <t>IQ51480962</t>
  </si>
  <si>
    <t>IQ51481029</t>
  </si>
  <si>
    <t>IQ51481213</t>
  </si>
  <si>
    <t>IQ51481214</t>
  </si>
  <si>
    <t>IQ51481546</t>
  </si>
  <si>
    <t>IQ51481734</t>
  </si>
  <si>
    <t>IQ51482078</t>
  </si>
  <si>
    <t>IQ51482084</t>
  </si>
  <si>
    <t>IQ51482096</t>
  </si>
  <si>
    <t>IQ51482204</t>
  </si>
  <si>
    <t>IQ51483049</t>
  </si>
  <si>
    <t>IQ51483457</t>
  </si>
  <si>
    <t>IQ51483648</t>
  </si>
  <si>
    <t>IQ51483730</t>
  </si>
  <si>
    <t>IQ51483784</t>
  </si>
  <si>
    <t>IQ51483946</t>
  </si>
  <si>
    <t>IQ51484148</t>
  </si>
  <si>
    <t>IQ51484198</t>
  </si>
  <si>
    <t>IQ51484315</t>
  </si>
  <si>
    <t>IQ51484354</t>
  </si>
  <si>
    <t>IQ51484518</t>
  </si>
  <si>
    <t>IQ51484630</t>
  </si>
  <si>
    <t>IQ51484913</t>
  </si>
  <si>
    <t>IQ51485227</t>
  </si>
  <si>
    <t>IQ51486288</t>
  </si>
  <si>
    <t>IQ51486677</t>
  </si>
  <si>
    <t>IQ51487819</t>
  </si>
  <si>
    <t>IQ51488413</t>
  </si>
  <si>
    <t>IQ51497928</t>
  </si>
  <si>
    <t>IQ51502930</t>
  </si>
  <si>
    <t>IQ51502958</t>
  </si>
  <si>
    <t>IQ51503035</t>
  </si>
  <si>
    <t>IQ51503071</t>
  </si>
  <si>
    <t>IQ51503083</t>
  </si>
  <si>
    <t>IQ51503093</t>
  </si>
  <si>
    <t>IQ51503115</t>
  </si>
  <si>
    <t>IQ51503119</t>
  </si>
  <si>
    <t>IQ51503134</t>
  </si>
  <si>
    <t>IQ51503141</t>
  </si>
  <si>
    <t>IQ51503170</t>
  </si>
  <si>
    <t>IQ51503186</t>
  </si>
  <si>
    <t>IQ51503201</t>
  </si>
  <si>
    <t>IQ515033</t>
  </si>
  <si>
    <t>IQ51503499</t>
  </si>
  <si>
    <t>IQ51504007</t>
  </si>
  <si>
    <t>IQ51504166</t>
  </si>
  <si>
    <t>IQ51504187</t>
  </si>
  <si>
    <t>IQ51504280</t>
  </si>
  <si>
    <t>IQ51504332</t>
  </si>
  <si>
    <t>IQ51504375</t>
  </si>
  <si>
    <t>IQ51504459</t>
  </si>
  <si>
    <t>IQ51504482</t>
  </si>
  <si>
    <t>IQ51504501</t>
  </si>
  <si>
    <t>IQ51504571</t>
  </si>
  <si>
    <t>IQ51504641</t>
  </si>
  <si>
    <t>IQ51504652</t>
  </si>
  <si>
    <t>IQ51504863</t>
  </si>
  <si>
    <t>IQ51504982</t>
  </si>
  <si>
    <t>IQ51505113</t>
  </si>
  <si>
    <t>IQ51505195</t>
  </si>
  <si>
    <t>IQ51505220</t>
  </si>
  <si>
    <t>IQ51505325</t>
  </si>
  <si>
    <t>IQ51505342</t>
  </si>
  <si>
    <t>IQ51505531</t>
  </si>
  <si>
    <t>IQ51505538</t>
  </si>
  <si>
    <t>IQ51505570</t>
  </si>
  <si>
    <t>IQ51505736</t>
  </si>
  <si>
    <t>IQ51505757</t>
  </si>
  <si>
    <t>IQ51505758</t>
  </si>
  <si>
    <t>IQ51505879</t>
  </si>
  <si>
    <t>IQ51505906</t>
  </si>
  <si>
    <t>IQ51505949</t>
  </si>
  <si>
    <t>IQ51506099</t>
  </si>
  <si>
    <t>IQ51506113</t>
  </si>
  <si>
    <t>IQ51506196</t>
  </si>
  <si>
    <t>IQ51506223</t>
  </si>
  <si>
    <t>IQ51506230</t>
  </si>
  <si>
    <t>IQ51506249</t>
  </si>
  <si>
    <t>IQ51506400</t>
  </si>
  <si>
    <t>IQ51506440</t>
  </si>
  <si>
    <t>IQ51506530</t>
  </si>
  <si>
    <t>IQ51506542</t>
  </si>
  <si>
    <t>IQ51506675</t>
  </si>
  <si>
    <t>IQ51506694</t>
  </si>
  <si>
    <t>IQ51506718</t>
  </si>
  <si>
    <t>IQ51506746</t>
  </si>
  <si>
    <t>IQ51506772</t>
  </si>
  <si>
    <t>IQ51506781</t>
  </si>
  <si>
    <t>IQ51506792</t>
  </si>
  <si>
    <t>IQ51506860</t>
  </si>
  <si>
    <t>IQ51506900</t>
  </si>
  <si>
    <t>IQ51506961</t>
  </si>
  <si>
    <t>IQ51507050</t>
  </si>
  <si>
    <t>IQ51507224</t>
  </si>
  <si>
    <t>IQ51507297</t>
  </si>
  <si>
    <t>IQ51507331</t>
  </si>
  <si>
    <t>IQ51507609</t>
  </si>
  <si>
    <t>IQ51507625</t>
  </si>
  <si>
    <t>IQ51507633</t>
  </si>
  <si>
    <t>IQ51507732</t>
  </si>
  <si>
    <t>IQ51507781</t>
  </si>
  <si>
    <t>IQ51507787</t>
  </si>
  <si>
    <t>IQ51507867</t>
  </si>
  <si>
    <t>IQ51507964</t>
  </si>
  <si>
    <t>IQ51508196</t>
  </si>
  <si>
    <t>IQ51508268</t>
  </si>
  <si>
    <t>IQ51508360</t>
  </si>
  <si>
    <t>IQ51508438</t>
  </si>
  <si>
    <t>IQ51508512</t>
  </si>
  <si>
    <t>IQ51508530</t>
  </si>
  <si>
    <t>IQ51508556</t>
  </si>
  <si>
    <t>IQ51508560</t>
  </si>
  <si>
    <t>IQ51508590</t>
  </si>
  <si>
    <t>IQ51508603</t>
  </si>
  <si>
    <t>IQ51508642</t>
  </si>
  <si>
    <t>IQ51508657</t>
  </si>
  <si>
    <t>IQ51508683</t>
  </si>
  <si>
    <t>IQ51508736</t>
  </si>
  <si>
    <t>IQ51508792</t>
  </si>
  <si>
    <t>IQ51508824</t>
  </si>
  <si>
    <t>IQ51508826</t>
  </si>
  <si>
    <t>IQ51508922</t>
  </si>
  <si>
    <t>IQ51508935</t>
  </si>
  <si>
    <t>IQ51508990</t>
  </si>
  <si>
    <t>IQ51509021</t>
  </si>
  <si>
    <t>IQ51509060</t>
  </si>
  <si>
    <t>IQ51509245</t>
  </si>
  <si>
    <t>IQ51509269</t>
  </si>
  <si>
    <t>IQ51509356</t>
  </si>
  <si>
    <t>IQ51509357</t>
  </si>
  <si>
    <t>IQ51509550</t>
  </si>
  <si>
    <t>IQ51509830</t>
  </si>
  <si>
    <t>IQ51510088</t>
  </si>
  <si>
    <t>IQ51510093</t>
  </si>
  <si>
    <t>IQ51510305</t>
  </si>
  <si>
    <t>IQ51510445</t>
  </si>
  <si>
    <t>IQ51510488</t>
  </si>
  <si>
    <t>IQ51510503</t>
  </si>
  <si>
    <t>IQ51510554</t>
  </si>
  <si>
    <t>IQ51510588</t>
  </si>
  <si>
    <t>IQ51510591</t>
  </si>
  <si>
    <t>IQ51510822</t>
  </si>
  <si>
    <t>IQ51510846</t>
  </si>
  <si>
    <t>IQ51510990</t>
  </si>
  <si>
    <t>IQ51511000</t>
  </si>
  <si>
    <t>IQ51511029</t>
  </si>
  <si>
    <t>IQ51511065</t>
  </si>
  <si>
    <t>IQ51511076</t>
  </si>
  <si>
    <t>IQ51511167</t>
  </si>
  <si>
    <t>IQ51511179</t>
  </si>
  <si>
    <t>IQ51511285</t>
  </si>
  <si>
    <t>IQ51511640</t>
  </si>
  <si>
    <t>IQ51511730</t>
  </si>
  <si>
    <t>IQ51512206</t>
  </si>
  <si>
    <t>IQ51512285</t>
  </si>
  <si>
    <t>IQ51512367</t>
  </si>
  <si>
    <t>IQ51512591</t>
  </si>
  <si>
    <t>IQ51512607</t>
  </si>
  <si>
    <t>IQ51512684</t>
  </si>
  <si>
    <t>IQ51512714</t>
  </si>
  <si>
    <t>IQ51512761</t>
  </si>
  <si>
    <t>IQ51512775</t>
  </si>
  <si>
    <t>IQ51512783</t>
  </si>
  <si>
    <t>IQ51512834</t>
  </si>
  <si>
    <t>IQ51512892</t>
  </si>
  <si>
    <t>IQ51512930</t>
  </si>
  <si>
    <t>IQ51512965</t>
  </si>
  <si>
    <t>IQ51512994</t>
  </si>
  <si>
    <t>IQ51513165</t>
  </si>
  <si>
    <t>IQ51513238</t>
  </si>
  <si>
    <t>IQ51513260</t>
  </si>
  <si>
    <t>IQ51513367</t>
  </si>
  <si>
    <t>IQ51513475</t>
  </si>
  <si>
    <t>IQ51513563</t>
  </si>
  <si>
    <t>IQ51513604</t>
  </si>
  <si>
    <t>IQ51513611</t>
  </si>
  <si>
    <t>IQ51513878</t>
  </si>
  <si>
    <t>IQ51514152</t>
  </si>
  <si>
    <t>IQ51514531</t>
  </si>
  <si>
    <t>IQ51514659</t>
  </si>
  <si>
    <t>IQ51514696</t>
  </si>
  <si>
    <t>IQ51514773</t>
  </si>
  <si>
    <t>IQ51514903</t>
  </si>
  <si>
    <t>IQ51514968</t>
  </si>
  <si>
    <t>IQ51515192</t>
  </si>
  <si>
    <t>IQ51515311</t>
  </si>
  <si>
    <t>IQ51515336</t>
  </si>
  <si>
    <t>IQ51515507</t>
  </si>
  <si>
    <t>IQ51515557</t>
  </si>
  <si>
    <t>IQ51515572</t>
  </si>
  <si>
    <t>IQ51515652</t>
  </si>
  <si>
    <t>IQ51516099</t>
  </si>
  <si>
    <t>IQ51516381</t>
  </si>
  <si>
    <t>IQ51516609</t>
  </si>
  <si>
    <t>IQ51516762</t>
  </si>
  <si>
    <t>IQ51516775</t>
  </si>
  <si>
    <t>IQ51517168</t>
  </si>
  <si>
    <t>IQ51517237</t>
  </si>
  <si>
    <t>IQ51517266</t>
  </si>
  <si>
    <t>IQ51517354</t>
  </si>
  <si>
    <t>IQ51519608</t>
  </si>
  <si>
    <t>IQ51520500</t>
  </si>
  <si>
    <t>IQ51521331</t>
  </si>
  <si>
    <t>IQ51521572</t>
  </si>
  <si>
    <t>IQ51522158</t>
  </si>
  <si>
    <t>IQ51522408</t>
  </si>
  <si>
    <t>IQ51522818</t>
  </si>
  <si>
    <t>IQ515288</t>
  </si>
  <si>
    <t>IQ515358</t>
  </si>
  <si>
    <t>IQ51536419</t>
  </si>
  <si>
    <t>IQ51536425</t>
  </si>
  <si>
    <t>IQ51536480</t>
  </si>
  <si>
    <t>IQ51536486</t>
  </si>
  <si>
    <t>IQ51536516</t>
  </si>
  <si>
    <t>IQ51536518</t>
  </si>
  <si>
    <t>IQ51536544</t>
  </si>
  <si>
    <t>IQ51536549</t>
  </si>
  <si>
    <t>IQ515366</t>
  </si>
  <si>
    <t>IQ51536629</t>
  </si>
  <si>
    <t>IQ51536637</t>
  </si>
  <si>
    <t>IQ51536695</t>
  </si>
  <si>
    <t>IQ51536713</t>
  </si>
  <si>
    <t>IQ51536735</t>
  </si>
  <si>
    <t>IQ51536746</t>
  </si>
  <si>
    <t>IQ51536756</t>
  </si>
  <si>
    <t>IQ51536788</t>
  </si>
  <si>
    <t>IQ51537044</t>
  </si>
  <si>
    <t>IQ51537080</t>
  </si>
  <si>
    <t>IQ51537086</t>
  </si>
  <si>
    <t>IQ51537125</t>
  </si>
  <si>
    <t>IQ51537126</t>
  </si>
  <si>
    <t>IQ51537254</t>
  </si>
  <si>
    <t>IQ51537694</t>
  </si>
  <si>
    <t>IQ51538137</t>
  </si>
  <si>
    <t>IQ51538169</t>
  </si>
  <si>
    <t>IQ51538173</t>
  </si>
  <si>
    <t>IQ51538182</t>
  </si>
  <si>
    <t>IQ51538188</t>
  </si>
  <si>
    <t>IQ51538194</t>
  </si>
  <si>
    <t>IQ51538633</t>
  </si>
  <si>
    <t>IQ51538640</t>
  </si>
  <si>
    <t>IQ51538897</t>
  </si>
  <si>
    <t>IQ51538902</t>
  </si>
  <si>
    <t>IQ51538972</t>
  </si>
  <si>
    <t>IQ51539220</t>
  </si>
  <si>
    <t>IQ51539786</t>
  </si>
  <si>
    <t>IQ51539839</t>
  </si>
  <si>
    <t>IQ51539865</t>
  </si>
  <si>
    <t>IQ51540273</t>
  </si>
  <si>
    <t>IQ51540422</t>
  </si>
  <si>
    <t>IQ51541025</t>
  </si>
  <si>
    <t>IQ51541397</t>
  </si>
  <si>
    <t>IQ51541480</t>
  </si>
  <si>
    <t>IQ51541587</t>
  </si>
  <si>
    <t>IQ51541724</t>
  </si>
  <si>
    <t>IQ51541924</t>
  </si>
  <si>
    <t>IQ51541982</t>
  </si>
  <si>
    <t>IQ51542043</t>
  </si>
  <si>
    <t>IQ51542068</t>
  </si>
  <si>
    <t>IQ51542102</t>
  </si>
  <si>
    <t>IQ51542213</t>
  </si>
  <si>
    <t>IQ51542260</t>
  </si>
  <si>
    <t>IQ51542262</t>
  </si>
  <si>
    <t>IQ51542399</t>
  </si>
  <si>
    <t>IQ51542426</t>
  </si>
  <si>
    <t>IQ51542464</t>
  </si>
  <si>
    <t>IQ51542546</t>
  </si>
  <si>
    <t>IQ51542597</t>
  </si>
  <si>
    <t>IQ51542722</t>
  </si>
  <si>
    <t>IQ51542744</t>
  </si>
  <si>
    <t>IQ51542834</t>
  </si>
  <si>
    <t>IQ51542937</t>
  </si>
  <si>
    <t>IQ51542994</t>
  </si>
  <si>
    <t>IQ51543194</t>
  </si>
  <si>
    <t>IQ51543272</t>
  </si>
  <si>
    <t>IQ51543314</t>
  </si>
  <si>
    <t>IQ51543344</t>
  </si>
  <si>
    <t>IQ51543389</t>
  </si>
  <si>
    <t>IQ51543398</t>
  </si>
  <si>
    <t>IQ51543443</t>
  </si>
  <si>
    <t>IQ51543587</t>
  </si>
  <si>
    <t>IQ51543742</t>
  </si>
  <si>
    <t>IQ51543920</t>
  </si>
  <si>
    <t>IQ51544035</t>
  </si>
  <si>
    <t>IQ51544047</t>
  </si>
  <si>
    <t>IQ51544390</t>
  </si>
  <si>
    <t>IQ51544949</t>
  </si>
  <si>
    <t>IQ51545268</t>
  </si>
  <si>
    <t>IQ51546485</t>
  </si>
  <si>
    <t>IQ51546587</t>
  </si>
  <si>
    <t>IQ51546990</t>
  </si>
  <si>
    <t>IQ51547113</t>
  </si>
  <si>
    <t>IQ51547142</t>
  </si>
  <si>
    <t>IQ51547407</t>
  </si>
  <si>
    <t>IQ51547544</t>
  </si>
  <si>
    <t>IQ51547747</t>
  </si>
  <si>
    <t>IQ51547870</t>
  </si>
  <si>
    <t>IQ51547903</t>
  </si>
  <si>
    <t>IQ51548073</t>
  </si>
  <si>
    <t>IQ51548297</t>
  </si>
  <si>
    <t>IQ51548554</t>
  </si>
  <si>
    <t>IQ51548563</t>
  </si>
  <si>
    <t>IQ515486</t>
  </si>
  <si>
    <t>IQ51549229</t>
  </si>
  <si>
    <t>IQ51549397</t>
  </si>
  <si>
    <t>IQ51549472</t>
  </si>
  <si>
    <t>IQ51549715</t>
  </si>
  <si>
    <t>IQ51549789</t>
  </si>
  <si>
    <t>IQ51549901</t>
  </si>
  <si>
    <t>IQ51549963</t>
  </si>
  <si>
    <t>IQ51550315</t>
  </si>
  <si>
    <t>IQ51551124</t>
  </si>
  <si>
    <t>IQ51551377</t>
  </si>
  <si>
    <t>IQ515587</t>
  </si>
  <si>
    <t>IQ51561133</t>
  </si>
  <si>
    <t>IQ51581876</t>
  </si>
  <si>
    <t>IQ51582065</t>
  </si>
  <si>
    <t>IQ51588019</t>
  </si>
  <si>
    <t>IQ51588031</t>
  </si>
  <si>
    <t>IQ51588053</t>
  </si>
  <si>
    <t>IQ51588104</t>
  </si>
  <si>
    <t>IQ51588181</t>
  </si>
  <si>
    <t>IQ51588221</t>
  </si>
  <si>
    <t>IQ51588318</t>
  </si>
  <si>
    <t>IQ51588371</t>
  </si>
  <si>
    <t>IQ51588392</t>
  </si>
  <si>
    <t>IQ51588411</t>
  </si>
  <si>
    <t>IQ51588424</t>
  </si>
  <si>
    <t>IQ51588512</t>
  </si>
  <si>
    <t>IQ51588528</t>
  </si>
  <si>
    <t>IQ51588547</t>
  </si>
  <si>
    <t>IQ51588929</t>
  </si>
  <si>
    <t>IQ51589213</t>
  </si>
  <si>
    <t>IQ51589345</t>
  </si>
  <si>
    <t>IQ51589518</t>
  </si>
  <si>
    <t>IQ51589632</t>
  </si>
  <si>
    <t>IQ51589716</t>
  </si>
  <si>
    <t>IQ51589974</t>
  </si>
  <si>
    <t>IQ51590027</t>
  </si>
  <si>
    <t>IQ51590099</t>
  </si>
  <si>
    <t>IQ51590187</t>
  </si>
  <si>
    <t>IQ51590352</t>
  </si>
  <si>
    <t>IQ51590399</t>
  </si>
  <si>
    <t>IQ51590661</t>
  </si>
  <si>
    <t>IQ51590766</t>
  </si>
  <si>
    <t>IQ51590864</t>
  </si>
  <si>
    <t>IQ51591634</t>
  </si>
  <si>
    <t>IQ51591659</t>
  </si>
  <si>
    <t>IQ51591664</t>
  </si>
  <si>
    <t>IQ51591766</t>
  </si>
  <si>
    <t>IQ51592119</t>
  </si>
  <si>
    <t>IQ51592334</t>
  </si>
  <si>
    <t>IQ51592419</t>
  </si>
  <si>
    <t>IQ51592549</t>
  </si>
  <si>
    <t>IQ51592718</t>
  </si>
  <si>
    <t>IQ51592728</t>
  </si>
  <si>
    <t>IQ51592764</t>
  </si>
  <si>
    <t>IQ51592845</t>
  </si>
  <si>
    <t>IQ51593365</t>
  </si>
  <si>
    <t>IQ51593839</t>
  </si>
  <si>
    <t>IQ51594172</t>
  </si>
  <si>
    <t>IQ51594177</t>
  </si>
  <si>
    <t>IQ51594770</t>
  </si>
  <si>
    <t>IQ51595437</t>
  </si>
  <si>
    <t>IQ51595577</t>
  </si>
  <si>
    <t>IQ51595578</t>
  </si>
  <si>
    <t>IQ51595621</t>
  </si>
  <si>
    <t>IQ51595642</t>
  </si>
  <si>
    <t>IQ51595726</t>
  </si>
  <si>
    <t>IQ51595856</t>
  </si>
  <si>
    <t>IQ51595864</t>
  </si>
  <si>
    <t>IQ51596007</t>
  </si>
  <si>
    <t>IQ51596101</t>
  </si>
  <si>
    <t>IQ51596123</t>
  </si>
  <si>
    <t>IQ51596133</t>
  </si>
  <si>
    <t>IQ51596172</t>
  </si>
  <si>
    <t>IQ51596230</t>
  </si>
  <si>
    <t>IQ51596308</t>
  </si>
  <si>
    <t>IQ51596311</t>
  </si>
  <si>
    <t>IQ51596392</t>
  </si>
  <si>
    <t>IQ51596434</t>
  </si>
  <si>
    <t>IQ51596495</t>
  </si>
  <si>
    <t>IQ51596550</t>
  </si>
  <si>
    <t>IQ51596869</t>
  </si>
  <si>
    <t>IQ51596881</t>
  </si>
  <si>
    <t>IQ51597403</t>
  </si>
  <si>
    <t>IQ51597443</t>
  </si>
  <si>
    <t>IQ51597456</t>
  </si>
  <si>
    <t>IQ51597518</t>
  </si>
  <si>
    <t>IQ51597530</t>
  </si>
  <si>
    <t>IQ51597855</t>
  </si>
  <si>
    <t>IQ51598358</t>
  </si>
  <si>
    <t>IQ51598365</t>
  </si>
  <si>
    <t>IQ51598381</t>
  </si>
  <si>
    <t>IQ51598392</t>
  </si>
  <si>
    <t>IQ51598431</t>
  </si>
  <si>
    <t>IQ51598440</t>
  </si>
  <si>
    <t>IQ51598471</t>
  </si>
  <si>
    <t>IQ51598655</t>
  </si>
  <si>
    <t>IQ51598741</t>
  </si>
  <si>
    <t>IQ51598794</t>
  </si>
  <si>
    <t>IQ51599127</t>
  </si>
  <si>
    <t>IQ51599153</t>
  </si>
  <si>
    <t>IQ51599268</t>
  </si>
  <si>
    <t>IQ51599377</t>
  </si>
  <si>
    <t>IQ51599409</t>
  </si>
  <si>
    <t>IQ51599441</t>
  </si>
  <si>
    <t>IQ51599473</t>
  </si>
  <si>
    <t>IQ51599519</t>
  </si>
  <si>
    <t>IQ51599583</t>
  </si>
  <si>
    <t>IQ51599776</t>
  </si>
  <si>
    <t>IQ51599966</t>
  </si>
  <si>
    <t>IQ51599994</t>
  </si>
  <si>
    <t>IQ51600045</t>
  </si>
  <si>
    <t>IQ51600093</t>
  </si>
  <si>
    <t>IQ51600096</t>
  </si>
  <si>
    <t>IQ51600435</t>
  </si>
  <si>
    <t>IQ51600462</t>
  </si>
  <si>
    <t>IQ51600486</t>
  </si>
  <si>
    <t>IQ51600586</t>
  </si>
  <si>
    <t>IQ51600867</t>
  </si>
  <si>
    <t>IQ51600914</t>
  </si>
  <si>
    <t>IQ51600922</t>
  </si>
  <si>
    <t>IQ51600977</t>
  </si>
  <si>
    <t>IQ51601068</t>
  </si>
  <si>
    <t>IQ51601138</t>
  </si>
  <si>
    <t>IQ51601283</t>
  </si>
  <si>
    <t>IQ51601412</t>
  </si>
  <si>
    <t>IQ51601477</t>
  </si>
  <si>
    <t>IQ51601704</t>
  </si>
  <si>
    <t>IQ51601708</t>
  </si>
  <si>
    <t>IQ51601709</t>
  </si>
  <si>
    <t>IQ51601730</t>
  </si>
  <si>
    <t>IQ51602192</t>
  </si>
  <si>
    <t>IQ51602347</t>
  </si>
  <si>
    <t>IQ51602543</t>
  </si>
  <si>
    <t>IQ51602550</t>
  </si>
  <si>
    <t>IQ51602568</t>
  </si>
  <si>
    <t>IQ51602650</t>
  </si>
  <si>
    <t>IQ51602726</t>
  </si>
  <si>
    <t>IQ51602835</t>
  </si>
  <si>
    <t>IQ51603154</t>
  </si>
  <si>
    <t>IQ51603262</t>
  </si>
  <si>
    <t>IQ51603381</t>
  </si>
  <si>
    <t>IQ51603653</t>
  </si>
  <si>
    <t>IQ516039</t>
  </si>
  <si>
    <t>IQ51603963</t>
  </si>
  <si>
    <t>IQ51604094</t>
  </si>
  <si>
    <t>IQ51604209</t>
  </si>
  <si>
    <t>IQ51604214</t>
  </si>
  <si>
    <t>IQ51604262</t>
  </si>
  <si>
    <t>IQ51604624</t>
  </si>
  <si>
    <t>IQ51605520</t>
  </si>
  <si>
    <t>IQ51611726</t>
  </si>
  <si>
    <t>IQ51611787</t>
  </si>
  <si>
    <t>IQ51611830</t>
  </si>
  <si>
    <t>IQ51612201</t>
  </si>
  <si>
    <t>IQ51612422</t>
  </si>
  <si>
    <t>IQ51612560</t>
  </si>
  <si>
    <t>IQ51612578</t>
  </si>
  <si>
    <t>IQ51612679</t>
  </si>
  <si>
    <t>IQ51612834</t>
  </si>
  <si>
    <t>IQ51613045</t>
  </si>
  <si>
    <t>IQ51613052</t>
  </si>
  <si>
    <t>IQ51613071</t>
  </si>
  <si>
    <t>IQ51613100</t>
  </si>
  <si>
    <t>IQ51613143</t>
  </si>
  <si>
    <t>IQ51613153</t>
  </si>
  <si>
    <t>IQ51613158</t>
  </si>
  <si>
    <t>IQ51613179</t>
  </si>
  <si>
    <t>IQ51613261</t>
  </si>
  <si>
    <t>IQ51613286</t>
  </si>
  <si>
    <t>IQ51613402</t>
  </si>
  <si>
    <t>IQ51613761</t>
  </si>
  <si>
    <t>IQ51613794</t>
  </si>
  <si>
    <t>IQ51613925</t>
  </si>
  <si>
    <t>IQ51613994</t>
  </si>
  <si>
    <t>IQ51614098</t>
  </si>
  <si>
    <t>IQ51614218</t>
  </si>
  <si>
    <t>IQ51614414</t>
  </si>
  <si>
    <t>IQ51614469</t>
  </si>
  <si>
    <t>IQ51614498</t>
  </si>
  <si>
    <t>IQ51614729</t>
  </si>
  <si>
    <t>IQ51614881</t>
  </si>
  <si>
    <t>IQ51615135</t>
  </si>
  <si>
    <t>IQ51615168</t>
  </si>
  <si>
    <t>IQ51615710</t>
  </si>
  <si>
    <t>IQ51615715</t>
  </si>
  <si>
    <t>IQ51616048</t>
  </si>
  <si>
    <t>IQ51616084</t>
  </si>
  <si>
    <t>IQ51616111</t>
  </si>
  <si>
    <t>IQ51616240</t>
  </si>
  <si>
    <t>IQ51616397</t>
  </si>
  <si>
    <t>IQ51616649</t>
  </si>
  <si>
    <t>IQ51616674</t>
  </si>
  <si>
    <t>IQ51616885</t>
  </si>
  <si>
    <t>IQ51616943</t>
  </si>
  <si>
    <t>IQ51617051</t>
  </si>
  <si>
    <t>IQ51617732</t>
  </si>
  <si>
    <t>IQ51617931</t>
  </si>
  <si>
    <t>IQ51617953</t>
  </si>
  <si>
    <t>IQ51618242</t>
  </si>
  <si>
    <t>IQ51618485</t>
  </si>
  <si>
    <t>IQ51618534</t>
  </si>
  <si>
    <t>IQ51618723</t>
  </si>
  <si>
    <t>IQ51618888</t>
  </si>
  <si>
    <t>IQ51619028</t>
  </si>
  <si>
    <t>IQ51619050</t>
  </si>
  <si>
    <t>IQ51619172</t>
  </si>
  <si>
    <t>IQ51619209</t>
  </si>
  <si>
    <t>IQ51619221</t>
  </si>
  <si>
    <t>IQ51619304</t>
  </si>
  <si>
    <t>IQ51619380</t>
  </si>
  <si>
    <t>IQ51619607</t>
  </si>
  <si>
    <t>IQ51620059</t>
  </si>
  <si>
    <t>IQ51621366</t>
  </si>
  <si>
    <t>IQ51621547</t>
  </si>
  <si>
    <t>IQ51621573</t>
  </si>
  <si>
    <t>IQ51621734</t>
  </si>
  <si>
    <t>IQ51621738</t>
  </si>
  <si>
    <t>IQ51624092</t>
  </si>
  <si>
    <t>IQ51624692</t>
  </si>
  <si>
    <t>IQ51625015</t>
  </si>
  <si>
    <t>IQ51625225</t>
  </si>
  <si>
    <t>IQ51625261</t>
  </si>
  <si>
    <t>IQ51625333</t>
  </si>
  <si>
    <t>IQ51625382</t>
  </si>
  <si>
    <t>IQ51625417</t>
  </si>
  <si>
    <t>IQ51625449</t>
  </si>
  <si>
    <t>IQ51625485</t>
  </si>
  <si>
    <t>IQ51625795</t>
  </si>
  <si>
    <t>IQ51626020</t>
  </si>
  <si>
    <t>IQ51626291</t>
  </si>
  <si>
    <t>IQ51626332</t>
  </si>
  <si>
    <t>IQ51626374</t>
  </si>
  <si>
    <t>IQ51626393</t>
  </si>
  <si>
    <t>IQ51626424</t>
  </si>
  <si>
    <t>IQ51626432</t>
  </si>
  <si>
    <t>IQ51626486</t>
  </si>
  <si>
    <t>IQ51627713</t>
  </si>
  <si>
    <t>IQ51628019</t>
  </si>
  <si>
    <t>IQ51628094</t>
  </si>
  <si>
    <t>IQ51629054</t>
  </si>
  <si>
    <t>IQ51629351</t>
  </si>
  <si>
    <t>IQ51629411</t>
  </si>
  <si>
    <t>IQ51629422</t>
  </si>
  <si>
    <t>IQ51629567</t>
  </si>
  <si>
    <t>IQ51629688</t>
  </si>
  <si>
    <t>IQ51629860</t>
  </si>
  <si>
    <t>IQ51630003</t>
  </si>
  <si>
    <t>IQ51630141</t>
  </si>
  <si>
    <t>IQ51630167</t>
  </si>
  <si>
    <t>IQ51630187</t>
  </si>
  <si>
    <t>IQ51630190</t>
  </si>
  <si>
    <t>IQ51631358</t>
  </si>
  <si>
    <t>IQ51631471</t>
  </si>
  <si>
    <t>IQ51636136</t>
  </si>
  <si>
    <t>IQ516401</t>
  </si>
  <si>
    <t>IQ51649608</t>
  </si>
  <si>
    <t>IQ51649897</t>
  </si>
  <si>
    <t>IQ51650065</t>
  </si>
  <si>
    <t>IQ51650929</t>
  </si>
  <si>
    <t>IQ51651001</t>
  </si>
  <si>
    <t>IQ51651197</t>
  </si>
  <si>
    <t>IQ516512</t>
  </si>
  <si>
    <t>IQ51651320</t>
  </si>
  <si>
    <t>IQ51651423</t>
  </si>
  <si>
    <t>IQ51651614</t>
  </si>
  <si>
    <t>IQ51651636</t>
  </si>
  <si>
    <t>IQ51651662</t>
  </si>
  <si>
    <t>IQ51651703</t>
  </si>
  <si>
    <t>IQ51651749</t>
  </si>
  <si>
    <t>IQ51652189</t>
  </si>
  <si>
    <t>IQ51652473</t>
  </si>
  <si>
    <t>IQ51652874</t>
  </si>
  <si>
    <t>IQ51653077</t>
  </si>
  <si>
    <t>IQ51653164</t>
  </si>
  <si>
    <t>IQ51653186</t>
  </si>
  <si>
    <t>IQ51653674</t>
  </si>
  <si>
    <t>IQ51653734</t>
  </si>
  <si>
    <t>IQ51653920</t>
  </si>
  <si>
    <t>IQ51654064</t>
  </si>
  <si>
    <t>IQ51654309</t>
  </si>
  <si>
    <t>IQ51654484</t>
  </si>
  <si>
    <t>IQ51654937</t>
  </si>
  <si>
    <t>IQ51655887</t>
  </si>
  <si>
    <t>IQ51655941</t>
  </si>
  <si>
    <t>IQ51656138</t>
  </si>
  <si>
    <t>IQ51656189</t>
  </si>
  <si>
    <t>IQ51656548</t>
  </si>
  <si>
    <t>IQ51656693</t>
  </si>
  <si>
    <t>IQ51656893</t>
  </si>
  <si>
    <t>IQ51656909</t>
  </si>
  <si>
    <t>IQ51657211</t>
  </si>
  <si>
    <t>IQ51657246</t>
  </si>
  <si>
    <t>IQ51657326</t>
  </si>
  <si>
    <t>IQ51657382</t>
  </si>
  <si>
    <t>IQ51657398</t>
  </si>
  <si>
    <t>IQ51657745</t>
  </si>
  <si>
    <t>IQ51657994</t>
  </si>
  <si>
    <t>IQ51658005</t>
  </si>
  <si>
    <t>IQ51658069</t>
  </si>
  <si>
    <t>IQ51658403</t>
  </si>
  <si>
    <t>IQ51658514</t>
  </si>
  <si>
    <t>IQ51658531</t>
  </si>
  <si>
    <t>IQ51658556</t>
  </si>
  <si>
    <t>IQ51658572</t>
  </si>
  <si>
    <t>IQ51658610</t>
  </si>
  <si>
    <t>IQ51658848</t>
  </si>
  <si>
    <t>IQ51658895</t>
  </si>
  <si>
    <t>IQ51659084</t>
  </si>
  <si>
    <t>IQ51659221</t>
  </si>
  <si>
    <t>IQ51659259</t>
  </si>
  <si>
    <t>IQ51659345</t>
  </si>
  <si>
    <t>IQ51659503</t>
  </si>
  <si>
    <t>IQ51659694</t>
  </si>
  <si>
    <t>IQ51659708</t>
  </si>
  <si>
    <t>IQ51659711</t>
  </si>
  <si>
    <t>IQ51659718</t>
  </si>
  <si>
    <t>IQ51659732</t>
  </si>
  <si>
    <t>IQ51659749</t>
  </si>
  <si>
    <t>IQ51659758</t>
  </si>
  <si>
    <t>IQ51659811</t>
  </si>
  <si>
    <t>IQ51659961</t>
  </si>
  <si>
    <t>IQ51660049</t>
  </si>
  <si>
    <t>IQ51660052</t>
  </si>
  <si>
    <t>IQ51660385</t>
  </si>
  <si>
    <t>IQ51660409</t>
  </si>
  <si>
    <t>IQ51660484</t>
  </si>
  <si>
    <t>IQ51660525</t>
  </si>
  <si>
    <t>IQ51660622</t>
  </si>
  <si>
    <t>IQ51660632</t>
  </si>
  <si>
    <t>IQ51660861</t>
  </si>
  <si>
    <t>IQ51660935</t>
  </si>
  <si>
    <t>IQ51660944</t>
  </si>
  <si>
    <t>IQ51660961</t>
  </si>
  <si>
    <t>IQ51661179</t>
  </si>
  <si>
    <t>IQ51661325</t>
  </si>
  <si>
    <t>IQ51661329</t>
  </si>
  <si>
    <t>IQ51661838</t>
  </si>
  <si>
    <t>IQ51662233</t>
  </si>
  <si>
    <t>IQ51663019</t>
  </si>
  <si>
    <t>IQ51663146</t>
  </si>
  <si>
    <t>IQ51663250</t>
  </si>
  <si>
    <t>IQ51663365</t>
  </si>
  <si>
    <t>IQ51663461</t>
  </si>
  <si>
    <t>IQ516638</t>
  </si>
  <si>
    <t>IQ51663991</t>
  </si>
  <si>
    <t>IQ51665276</t>
  </si>
  <si>
    <t>IQ51665309</t>
  </si>
  <si>
    <t>IQ51665373</t>
  </si>
  <si>
    <t>IQ51665392</t>
  </si>
  <si>
    <t>IQ51665443</t>
  </si>
  <si>
    <t>IQ51665625</t>
  </si>
  <si>
    <t>IQ51665630</t>
  </si>
  <si>
    <t>IQ51665861</t>
  </si>
  <si>
    <t>IQ51665878</t>
  </si>
  <si>
    <t>IQ51665900</t>
  </si>
  <si>
    <t>IQ51666126</t>
  </si>
  <si>
    <t>IQ51666286</t>
  </si>
  <si>
    <t>IQ516843</t>
  </si>
  <si>
    <t>IQ516848</t>
  </si>
  <si>
    <t>IQ516989</t>
  </si>
  <si>
    <t>IQ51699708</t>
  </si>
  <si>
    <t>IQ51699884</t>
  </si>
  <si>
    <t>IQ51699902</t>
  </si>
  <si>
    <t>IQ51700253</t>
  </si>
  <si>
    <t>IQ51700401</t>
  </si>
  <si>
    <t>IQ51700935</t>
  </si>
  <si>
    <t>IQ51700942</t>
  </si>
  <si>
    <t>IQ51700943</t>
  </si>
  <si>
    <t>IQ51700962</t>
  </si>
  <si>
    <t>IQ51701004</t>
  </si>
  <si>
    <t>IQ51701034</t>
  </si>
  <si>
    <t>IQ51701039</t>
  </si>
  <si>
    <t>IQ51701076</t>
  </si>
  <si>
    <t>IQ51701113</t>
  </si>
  <si>
    <t>IQ51701176</t>
  </si>
  <si>
    <t>IQ51701206</t>
  </si>
  <si>
    <t>IQ51701487</t>
  </si>
  <si>
    <t>IQ51701627</t>
  </si>
  <si>
    <t>IQ51701855</t>
  </si>
  <si>
    <t>IQ51701878</t>
  </si>
  <si>
    <t>IQ51701906</t>
  </si>
  <si>
    <t>IQ51702233</t>
  </si>
  <si>
    <t>IQ51702389</t>
  </si>
  <si>
    <t>IQ51702558</t>
  </si>
  <si>
    <t>IQ51702575</t>
  </si>
  <si>
    <t>IQ51702591</t>
  </si>
  <si>
    <t>IQ51702601</t>
  </si>
  <si>
    <t>IQ51702705</t>
  </si>
  <si>
    <t>IQ51702826</t>
  </si>
  <si>
    <t>IQ51702902</t>
  </si>
  <si>
    <t>IQ51702953</t>
  </si>
  <si>
    <t>IQ51702962</t>
  </si>
  <si>
    <t>IQ51703012</t>
  </si>
  <si>
    <t>IQ51703030</t>
  </si>
  <si>
    <t>IQ51703140</t>
  </si>
  <si>
    <t>IQ51703535</t>
  </si>
  <si>
    <t>IQ51703754</t>
  </si>
  <si>
    <t>IQ51703765</t>
  </si>
  <si>
    <t>IQ51703947</t>
  </si>
  <si>
    <t>IQ51704135</t>
  </si>
  <si>
    <t>IQ51704254</t>
  </si>
  <si>
    <t>IQ51704435</t>
  </si>
  <si>
    <t>IQ51704623</t>
  </si>
  <si>
    <t>IQ51704636</t>
  </si>
  <si>
    <t>IQ51704724</t>
  </si>
  <si>
    <t>IQ51704805</t>
  </si>
  <si>
    <t>IQ51704832</t>
  </si>
  <si>
    <t>IQ51704857</t>
  </si>
  <si>
    <t>IQ51704906</t>
  </si>
  <si>
    <t>IQ51704927</t>
  </si>
  <si>
    <t>IQ51704975</t>
  </si>
  <si>
    <t>IQ51704984</t>
  </si>
  <si>
    <t>IQ51704987</t>
  </si>
  <si>
    <t>IQ51705022</t>
  </si>
  <si>
    <t>IQ51705083</t>
  </si>
  <si>
    <t>IQ51705114</t>
  </si>
  <si>
    <t>IQ51705118</t>
  </si>
  <si>
    <t>IQ51705197</t>
  </si>
  <si>
    <t>IQ51705257</t>
  </si>
  <si>
    <t>IQ51705314</t>
  </si>
  <si>
    <t>IQ51705317</t>
  </si>
  <si>
    <t>IQ51705382</t>
  </si>
  <si>
    <t>IQ51705419</t>
  </si>
  <si>
    <t>IQ51705454</t>
  </si>
  <si>
    <t>IQ51705500</t>
  </si>
  <si>
    <t>IQ51705557</t>
  </si>
  <si>
    <t>IQ51705620</t>
  </si>
  <si>
    <t>IQ51705679</t>
  </si>
  <si>
    <t>IQ51705717</t>
  </si>
  <si>
    <t>IQ51705722</t>
  </si>
  <si>
    <t>IQ51705787</t>
  </si>
  <si>
    <t>IQ51705892</t>
  </si>
  <si>
    <t>IQ51705966</t>
  </si>
  <si>
    <t>IQ51706060</t>
  </si>
  <si>
    <t>IQ51706302</t>
  </si>
  <si>
    <t>IQ51706883</t>
  </si>
  <si>
    <t>IQ51706974</t>
  </si>
  <si>
    <t>IQ51707557</t>
  </si>
  <si>
    <t>IQ51707608</t>
  </si>
  <si>
    <t>IQ51707930</t>
  </si>
  <si>
    <t>IQ51708942</t>
  </si>
  <si>
    <t>IQ51709207</t>
  </si>
  <si>
    <t>IQ51709263</t>
  </si>
  <si>
    <t>IQ51709445</t>
  </si>
  <si>
    <t>IQ51709699</t>
  </si>
  <si>
    <t>IQ51709714</t>
  </si>
  <si>
    <t>IQ51709748</t>
  </si>
  <si>
    <t>IQ51709806</t>
  </si>
  <si>
    <t>IQ51709843</t>
  </si>
  <si>
    <t>IQ51709905</t>
  </si>
  <si>
    <t>IQ51710176</t>
  </si>
  <si>
    <t>IQ51710203</t>
  </si>
  <si>
    <t>IQ51710228</t>
  </si>
  <si>
    <t>IQ51710234</t>
  </si>
  <si>
    <t>IQ51710242</t>
  </si>
  <si>
    <t>IQ51710261</t>
  </si>
  <si>
    <t>IQ51710284</t>
  </si>
  <si>
    <t>IQ51710486</t>
  </si>
  <si>
    <t>IQ51710564</t>
  </si>
  <si>
    <t>IQ51710622</t>
  </si>
  <si>
    <t>IQ51710628</t>
  </si>
  <si>
    <t>IQ51710658</t>
  </si>
  <si>
    <t>IQ51710695</t>
  </si>
  <si>
    <t>IQ51710818</t>
  </si>
  <si>
    <t>IQ51710907</t>
  </si>
  <si>
    <t>IQ51710959</t>
  </si>
  <si>
    <t>IQ51710985</t>
  </si>
  <si>
    <t>IQ51711087</t>
  </si>
  <si>
    <t>IQ51711096</t>
  </si>
  <si>
    <t>IQ51711118</t>
  </si>
  <si>
    <t>IQ51711209</t>
  </si>
  <si>
    <t>IQ51711242</t>
  </si>
  <si>
    <t>IQ51711244</t>
  </si>
  <si>
    <t>IQ51711286</t>
  </si>
  <si>
    <t>IQ51711319</t>
  </si>
  <si>
    <t>IQ51711348</t>
  </si>
  <si>
    <t>IQ51711352</t>
  </si>
  <si>
    <t>IQ51711355</t>
  </si>
  <si>
    <t>IQ51711378</t>
  </si>
  <si>
    <t>IQ51711413</t>
  </si>
  <si>
    <t>IQ51711438</t>
  </si>
  <si>
    <t>IQ51711445</t>
  </si>
  <si>
    <t>IQ51711477</t>
  </si>
  <si>
    <t>IQ51711490</t>
  </si>
  <si>
    <t>IQ51711526</t>
  </si>
  <si>
    <t>IQ51711534</t>
  </si>
  <si>
    <t>IQ51711552</t>
  </si>
  <si>
    <t>IQ51711593</t>
  </si>
  <si>
    <t>IQ51711628</t>
  </si>
  <si>
    <t>IQ51711700</t>
  </si>
  <si>
    <t>IQ51711723</t>
  </si>
  <si>
    <t>IQ51711743</t>
  </si>
  <si>
    <t>IQ51712557</t>
  </si>
  <si>
    <t>IQ51712606</t>
  </si>
  <si>
    <t>IQ51712636</t>
  </si>
  <si>
    <t>IQ51712667</t>
  </si>
  <si>
    <t>IQ51712712</t>
  </si>
  <si>
    <t>IQ51712752</t>
  </si>
  <si>
    <t>IQ51712756</t>
  </si>
  <si>
    <t>IQ51712796</t>
  </si>
  <si>
    <t>IQ51712818</t>
  </si>
  <si>
    <t>IQ51712842</t>
  </si>
  <si>
    <t>IQ51712875</t>
  </si>
  <si>
    <t>IQ51712900</t>
  </si>
  <si>
    <t>IQ51713121</t>
  </si>
  <si>
    <t>IQ51713246</t>
  </si>
  <si>
    <t>IQ51713282</t>
  </si>
  <si>
    <t>IQ51713284</t>
  </si>
  <si>
    <t>IQ51713308</t>
  </si>
  <si>
    <t>IQ51713355</t>
  </si>
  <si>
    <t>IQ51713518</t>
  </si>
  <si>
    <t>IQ51713546</t>
  </si>
  <si>
    <t>IQ51713558</t>
  </si>
  <si>
    <t>IQ51713622</t>
  </si>
  <si>
    <t>IQ51714093</t>
  </si>
  <si>
    <t>IQ51714105</t>
  </si>
  <si>
    <t>IQ51714150</t>
  </si>
  <si>
    <t>IQ51714375</t>
  </si>
  <si>
    <t>IQ51715442</t>
  </si>
  <si>
    <t>IQ51715471</t>
  </si>
  <si>
    <t>IQ51716730</t>
  </si>
  <si>
    <t>IQ51716901</t>
  </si>
  <si>
    <t>IQ51716940</t>
  </si>
  <si>
    <t>IQ51716944</t>
  </si>
  <si>
    <t>IQ51717076</t>
  </si>
  <si>
    <t>IQ51717114</t>
  </si>
  <si>
    <t>IQ51717248</t>
  </si>
  <si>
    <t>IQ51717253</t>
  </si>
  <si>
    <t>IQ51717515</t>
  </si>
  <si>
    <t>IQ51717575</t>
  </si>
  <si>
    <t>IQ51724640</t>
  </si>
  <si>
    <t>IQ51730235</t>
  </si>
  <si>
    <t>IQ51730280</t>
  </si>
  <si>
    <t>IQ51730333</t>
  </si>
  <si>
    <t>IQ51730510</t>
  </si>
  <si>
    <t>IQ51730525</t>
  </si>
  <si>
    <t>IQ51730541</t>
  </si>
  <si>
    <t>IQ51730926</t>
  </si>
  <si>
    <t>IQ51731275</t>
  </si>
  <si>
    <t>IQ51731315</t>
  </si>
  <si>
    <t>IQ51731374</t>
  </si>
  <si>
    <t>IQ51731745</t>
  </si>
  <si>
    <t>IQ51731898</t>
  </si>
  <si>
    <t>IQ51731908</t>
  </si>
  <si>
    <t>IQ51731916</t>
  </si>
  <si>
    <t>IQ51731968</t>
  </si>
  <si>
    <t>IQ51732295</t>
  </si>
  <si>
    <t>IQ51732301</t>
  </si>
  <si>
    <t>IQ51732426</t>
  </si>
  <si>
    <t>IQ51732493</t>
  </si>
  <si>
    <t>IQ51732510</t>
  </si>
  <si>
    <t>IQ51732653</t>
  </si>
  <si>
    <t>IQ51732667</t>
  </si>
  <si>
    <t>IQ51732675</t>
  </si>
  <si>
    <t>IQ51732818</t>
  </si>
  <si>
    <t>IQ51732893</t>
  </si>
  <si>
    <t>IQ51733005</t>
  </si>
  <si>
    <t>IQ51733120</t>
  </si>
  <si>
    <t>IQ51733146</t>
  </si>
  <si>
    <t>IQ51733172</t>
  </si>
  <si>
    <t>IQ51733199</t>
  </si>
  <si>
    <t>IQ51733242</t>
  </si>
  <si>
    <t>IQ51733247</t>
  </si>
  <si>
    <t>IQ51733265</t>
  </si>
  <si>
    <t>IQ51733297</t>
  </si>
  <si>
    <t>IQ51733333</t>
  </si>
  <si>
    <t>IQ51733338</t>
  </si>
  <si>
    <t>IQ51733366</t>
  </si>
  <si>
    <t>IQ51733388</t>
  </si>
  <si>
    <t>IQ51733546</t>
  </si>
  <si>
    <t>IQ51733562</t>
  </si>
  <si>
    <t>IQ51733576</t>
  </si>
  <si>
    <t>IQ51733605</t>
  </si>
  <si>
    <t>IQ51733623</t>
  </si>
  <si>
    <t>IQ51733637</t>
  </si>
  <si>
    <t>IQ51733651</t>
  </si>
  <si>
    <t>IQ51733657</t>
  </si>
  <si>
    <t>IQ51733682</t>
  </si>
  <si>
    <t>IQ51733692</t>
  </si>
  <si>
    <t>IQ51733695</t>
  </si>
  <si>
    <t>IQ51733715</t>
  </si>
  <si>
    <t>IQ51733733</t>
  </si>
  <si>
    <t>IQ51733739</t>
  </si>
  <si>
    <t>IQ51733756</t>
  </si>
  <si>
    <t>IQ51733774</t>
  </si>
  <si>
    <t>IQ51733778</t>
  </si>
  <si>
    <t>IQ51733795</t>
  </si>
  <si>
    <t>IQ51733799</t>
  </si>
  <si>
    <t>IQ51733803</t>
  </si>
  <si>
    <t>IQ51734008</t>
  </si>
  <si>
    <t>IQ51734089</t>
  </si>
  <si>
    <t>IQ51734131</t>
  </si>
  <si>
    <t>IQ51734424</t>
  </si>
  <si>
    <t>IQ51734498</t>
  </si>
  <si>
    <t>IQ51734673</t>
  </si>
  <si>
    <t>IQ51734787</t>
  </si>
  <si>
    <t>IQ51734919</t>
  </si>
  <si>
    <t>IQ51735160</t>
  </si>
  <si>
    <t>IQ51735162</t>
  </si>
  <si>
    <t>IQ51735203</t>
  </si>
  <si>
    <t>IQ51735427</t>
  </si>
  <si>
    <t>IQ51735485</t>
  </si>
  <si>
    <t>IQ51735537</t>
  </si>
  <si>
    <t>IQ51735550</t>
  </si>
  <si>
    <t>IQ51735594</t>
  </si>
  <si>
    <t>IQ51735601</t>
  </si>
  <si>
    <t>IQ51735626</t>
  </si>
  <si>
    <t>IQ51735627</t>
  </si>
  <si>
    <t>IQ51735648</t>
  </si>
  <si>
    <t>IQ51735653</t>
  </si>
  <si>
    <t>IQ51735667</t>
  </si>
  <si>
    <t>IQ51735705</t>
  </si>
  <si>
    <t>IQ51735734</t>
  </si>
  <si>
    <t>IQ51735748</t>
  </si>
  <si>
    <t>IQ51735803</t>
  </si>
  <si>
    <t>IQ51735837</t>
  </si>
  <si>
    <t>IQ51735869</t>
  </si>
  <si>
    <t>IQ51735899</t>
  </si>
  <si>
    <t>IQ51735941</t>
  </si>
  <si>
    <t>IQ51735983</t>
  </si>
  <si>
    <t>IQ51736002</t>
  </si>
  <si>
    <t>IQ51736059</t>
  </si>
  <si>
    <t>IQ51736097</t>
  </si>
  <si>
    <t>IQ51736119</t>
  </si>
  <si>
    <t>IQ51736123</t>
  </si>
  <si>
    <t>IQ51736176</t>
  </si>
  <si>
    <t>IQ51736203</t>
  </si>
  <si>
    <t>IQ51736217</t>
  </si>
  <si>
    <t>IQ51736240</t>
  </si>
  <si>
    <t>IQ51736248</t>
  </si>
  <si>
    <t>IQ51736317</t>
  </si>
  <si>
    <t>IQ51736419</t>
  </si>
  <si>
    <t>IQ51736549</t>
  </si>
  <si>
    <t>IQ51736588</t>
  </si>
  <si>
    <t>IQ51736591</t>
  </si>
  <si>
    <t>IQ51736614</t>
  </si>
  <si>
    <t>IQ51736629</t>
  </si>
  <si>
    <t>IQ51736648</t>
  </si>
  <si>
    <t>IQ51736953</t>
  </si>
  <si>
    <t>IQ51737339</t>
  </si>
  <si>
    <t>IQ51737822</t>
  </si>
  <si>
    <t>IQ51738029</t>
  </si>
  <si>
    <t>IQ51738170</t>
  </si>
  <si>
    <t>IQ51738199</t>
  </si>
  <si>
    <t>IQ51738280</t>
  </si>
  <si>
    <t>IQ51738288</t>
  </si>
  <si>
    <t>IQ51738340</t>
  </si>
  <si>
    <t>IQ51738349</t>
  </si>
  <si>
    <t>IQ51738402</t>
  </si>
  <si>
    <t>IQ51738449</t>
  </si>
  <si>
    <t>IQ51738511</t>
  </si>
  <si>
    <t>IQ51738519</t>
  </si>
  <si>
    <t>IQ51738564</t>
  </si>
  <si>
    <t>IQ51738620</t>
  </si>
  <si>
    <t>IQ51738728</t>
  </si>
  <si>
    <t>IQ51738732</t>
  </si>
  <si>
    <t>IQ51738762</t>
  </si>
  <si>
    <t>IQ51738785</t>
  </si>
  <si>
    <t>IQ51738831</t>
  </si>
  <si>
    <t>IQ51738848</t>
  </si>
  <si>
    <t>IQ51738879</t>
  </si>
  <si>
    <t>IQ51738932</t>
  </si>
  <si>
    <t>IQ51738937</t>
  </si>
  <si>
    <t>IQ51738944</t>
  </si>
  <si>
    <t>IQ51738965</t>
  </si>
  <si>
    <t>IQ51739022</t>
  </si>
  <si>
    <t>IQ51739034</t>
  </si>
  <si>
    <t>IQ51739096</t>
  </si>
  <si>
    <t>IQ51739125</t>
  </si>
  <si>
    <t>IQ51739131</t>
  </si>
  <si>
    <t>IQ51739168</t>
  </si>
  <si>
    <t>IQ51739169</t>
  </si>
  <si>
    <t>IQ51739229</t>
  </si>
  <si>
    <t>IQ51739319</t>
  </si>
  <si>
    <t>IQ51739339</t>
  </si>
  <si>
    <t>IQ51739346</t>
  </si>
  <si>
    <t>IQ51739425</t>
  </si>
  <si>
    <t>IQ51739463</t>
  </si>
  <si>
    <t>IQ51739465</t>
  </si>
  <si>
    <t>IQ51739543</t>
  </si>
  <si>
    <t>IQ51739610</t>
  </si>
  <si>
    <t>IQ51739645</t>
  </si>
  <si>
    <t>IQ51739675</t>
  </si>
  <si>
    <t>IQ51739723</t>
  </si>
  <si>
    <t>IQ51739775</t>
  </si>
  <si>
    <t>IQ51739818</t>
  </si>
  <si>
    <t>IQ51740131</t>
  </si>
  <si>
    <t>IQ51741320</t>
  </si>
  <si>
    <t>IQ51741340</t>
  </si>
  <si>
    <t>IQ51741770</t>
  </si>
  <si>
    <t>IQ51741864</t>
  </si>
  <si>
    <t>IQ51741940</t>
  </si>
  <si>
    <t>IQ51742072</t>
  </si>
  <si>
    <t>IQ51742201</t>
  </si>
  <si>
    <t>IQ51742265</t>
  </si>
  <si>
    <t>IQ51742513</t>
  </si>
  <si>
    <t>IQ51742801</t>
  </si>
  <si>
    <t>IQ51742871</t>
  </si>
  <si>
    <t>IQ51742914</t>
  </si>
  <si>
    <t>IQ51742915</t>
  </si>
  <si>
    <t>IQ51743053</t>
  </si>
  <si>
    <t>IQ51743129</t>
  </si>
  <si>
    <t>IQ51743139</t>
  </si>
  <si>
    <t>IQ51743962</t>
  </si>
  <si>
    <t>IQ51744377</t>
  </si>
  <si>
    <t>IQ51744422</t>
  </si>
  <si>
    <t>IQ51744459</t>
  </si>
  <si>
    <t>IQ51744677</t>
  </si>
  <si>
    <t>IQ51744696</t>
  </si>
  <si>
    <t>IQ51744742</t>
  </si>
  <si>
    <t>IQ51744785</t>
  </si>
  <si>
    <t>IQ517499</t>
  </si>
  <si>
    <t>IQ51755081</t>
  </si>
  <si>
    <t>IQ51755253</t>
  </si>
  <si>
    <t>IQ51755270</t>
  </si>
  <si>
    <t>IQ51755352</t>
  </si>
  <si>
    <t>IQ51755389</t>
  </si>
  <si>
    <t>IQ51755616</t>
  </si>
  <si>
    <t>IQ51755684</t>
  </si>
  <si>
    <t>IQ51755932</t>
  </si>
  <si>
    <t>IQ51756321</t>
  </si>
  <si>
    <t>IQ51756892</t>
  </si>
  <si>
    <t>IQ51757203</t>
  </si>
  <si>
    <t>IQ51757220</t>
  </si>
  <si>
    <t>IQ51757275</t>
  </si>
  <si>
    <t>IQ51757429</t>
  </si>
  <si>
    <t>IQ51757433</t>
  </si>
  <si>
    <t>IQ51757585</t>
  </si>
  <si>
    <t>IQ51757631</t>
  </si>
  <si>
    <t>IQ51757734</t>
  </si>
  <si>
    <t>IQ51757776</t>
  </si>
  <si>
    <t>IQ51757834</t>
  </si>
  <si>
    <t>IQ51757896</t>
  </si>
  <si>
    <t>IQ51758037</t>
  </si>
  <si>
    <t>IQ51758109</t>
  </si>
  <si>
    <t>IQ51758127</t>
  </si>
  <si>
    <t>IQ51758561</t>
  </si>
  <si>
    <t>IQ51758793</t>
  </si>
  <si>
    <t>IQ51758957</t>
  </si>
  <si>
    <t>IQ51759196</t>
  </si>
  <si>
    <t>IQ51759438</t>
  </si>
  <si>
    <t>IQ51759612</t>
  </si>
  <si>
    <t>IQ51759663</t>
  </si>
  <si>
    <t>IQ51759823</t>
  </si>
  <si>
    <t>IQ51760325</t>
  </si>
  <si>
    <t>IQ51760629</t>
  </si>
  <si>
    <t>IQ51760634</t>
  </si>
  <si>
    <t>IQ51760661</t>
  </si>
  <si>
    <t>IQ51760717</t>
  </si>
  <si>
    <t>IQ51760736</t>
  </si>
  <si>
    <t>IQ51760822</t>
  </si>
  <si>
    <t>IQ51760870</t>
  </si>
  <si>
    <t>IQ51760881</t>
  </si>
  <si>
    <t>IQ51760901</t>
  </si>
  <si>
    <t>IQ51760927</t>
  </si>
  <si>
    <t>IQ51760967</t>
  </si>
  <si>
    <t>IQ51761013</t>
  </si>
  <si>
    <t>IQ51761324</t>
  </si>
  <si>
    <t>IQ51761337</t>
  </si>
  <si>
    <t>IQ51761357</t>
  </si>
  <si>
    <t>IQ51761479</t>
  </si>
  <si>
    <t>IQ51761730</t>
  </si>
  <si>
    <t>IQ51761736</t>
  </si>
  <si>
    <t>IQ51761821</t>
  </si>
  <si>
    <t>IQ51761825</t>
  </si>
  <si>
    <t>IQ51761827</t>
  </si>
  <si>
    <t>IQ51761858</t>
  </si>
  <si>
    <t>IQ51761919</t>
  </si>
  <si>
    <t>IQ51762100</t>
  </si>
  <si>
    <t>IQ51762117</t>
  </si>
  <si>
    <t>IQ51762250</t>
  </si>
  <si>
    <t>IQ51762286</t>
  </si>
  <si>
    <t>IQ51762370</t>
  </si>
  <si>
    <t>IQ51762380</t>
  </si>
  <si>
    <t>IQ51762443</t>
  </si>
  <si>
    <t>IQ51762506</t>
  </si>
  <si>
    <t>IQ51762527</t>
  </si>
  <si>
    <t>IQ51762584</t>
  </si>
  <si>
    <t>IQ51763145</t>
  </si>
  <si>
    <t>IQ51763479</t>
  </si>
  <si>
    <t>IQ51764110</t>
  </si>
  <si>
    <t>IQ51764206</t>
  </si>
  <si>
    <t>IQ51764786</t>
  </si>
  <si>
    <t>IQ51765934</t>
  </si>
  <si>
    <t>IQ51767449</t>
  </si>
  <si>
    <t>IQ51767462</t>
  </si>
  <si>
    <t>IQ51767701</t>
  </si>
  <si>
    <t>IQ517678</t>
  </si>
  <si>
    <t>IQ51767956</t>
  </si>
  <si>
    <t>IQ51768021</t>
  </si>
  <si>
    <t>IQ51768243</t>
  </si>
  <si>
    <t>IQ51768655</t>
  </si>
  <si>
    <t>IQ51769441</t>
  </si>
  <si>
    <t>IQ51769544</t>
  </si>
  <si>
    <t>IQ517696</t>
  </si>
  <si>
    <t>IQ51769658</t>
  </si>
  <si>
    <t>IQ51769844</t>
  </si>
  <si>
    <t>IQ51769998</t>
  </si>
  <si>
    <t>IQ51770473</t>
  </si>
  <si>
    <t>IQ51770710</t>
  </si>
  <si>
    <t>IQ51770764</t>
  </si>
  <si>
    <t>IQ51771035</t>
  </si>
  <si>
    <t>IQ51774929</t>
  </si>
  <si>
    <t>IQ517751</t>
  </si>
  <si>
    <t>IQ51780705</t>
  </si>
  <si>
    <t>IQ51780773</t>
  </si>
  <si>
    <t>IQ51781229</t>
  </si>
  <si>
    <t>IQ51781343</t>
  </si>
  <si>
    <t>IQ51781554</t>
  </si>
  <si>
    <t>IQ51781737</t>
  </si>
  <si>
    <t>IQ51781874</t>
  </si>
  <si>
    <t>IQ51782011</t>
  </si>
  <si>
    <t>IQ51782013</t>
  </si>
  <si>
    <t>IQ51782953</t>
  </si>
  <si>
    <t>IQ51782995</t>
  </si>
  <si>
    <t>IQ51783104</t>
  </si>
  <si>
    <t>IQ51783745</t>
  </si>
  <si>
    <t>IQ51783765</t>
  </si>
  <si>
    <t>IQ51783914</t>
  </si>
  <si>
    <t>IQ51783922</t>
  </si>
  <si>
    <t>IQ51783994</t>
  </si>
  <si>
    <t>IQ51784038</t>
  </si>
  <si>
    <t>IQ51784066</t>
  </si>
  <si>
    <t>IQ51784104</t>
  </si>
  <si>
    <t>IQ51784139</t>
  </si>
  <si>
    <t>IQ51784427</t>
  </si>
  <si>
    <t>IQ51784484</t>
  </si>
  <si>
    <t>IQ51784693</t>
  </si>
  <si>
    <t>IQ51784738</t>
  </si>
  <si>
    <t>IQ51784778</t>
  </si>
  <si>
    <t>IQ51784807</t>
  </si>
  <si>
    <t>IQ51784865</t>
  </si>
  <si>
    <t>IQ51784904</t>
  </si>
  <si>
    <t>IQ51784925</t>
  </si>
  <si>
    <t>IQ51784935</t>
  </si>
  <si>
    <t>IQ51784963</t>
  </si>
  <si>
    <t>IQ51784998</t>
  </si>
  <si>
    <t>IQ51785016</t>
  </si>
  <si>
    <t>IQ51785092</t>
  </si>
  <si>
    <t>IQ51785241</t>
  </si>
  <si>
    <t>IQ51785452</t>
  </si>
  <si>
    <t>IQ51785589</t>
  </si>
  <si>
    <t>IQ51786050</t>
  </si>
  <si>
    <t>IQ51786732</t>
  </si>
  <si>
    <t>IQ51786988</t>
  </si>
  <si>
    <t>IQ51787106</t>
  </si>
  <si>
    <t>IQ51787164</t>
  </si>
  <si>
    <t>IQ51787538</t>
  </si>
  <si>
    <t>IQ51787886</t>
  </si>
  <si>
    <t>IQ51788207</t>
  </si>
  <si>
    <t>IQ51788297</t>
  </si>
  <si>
    <t>IQ51788993</t>
  </si>
  <si>
    <t>IQ51789417</t>
  </si>
  <si>
    <t>IQ51789458</t>
  </si>
  <si>
    <t>IQ51789478</t>
  </si>
  <si>
    <t>IQ51789503</t>
  </si>
  <si>
    <t>IQ51789627</t>
  </si>
  <si>
    <t>IQ51789838</t>
  </si>
  <si>
    <t>IQ51789946</t>
  </si>
  <si>
    <t>IQ51790036</t>
  </si>
  <si>
    <t>IQ51790258</t>
  </si>
  <si>
    <t>IQ51790431</t>
  </si>
  <si>
    <t>IQ51790452</t>
  </si>
  <si>
    <t>IQ51790530</t>
  </si>
  <si>
    <t>IQ51790584</t>
  </si>
  <si>
    <t>IQ51790609</t>
  </si>
  <si>
    <t>IQ51790626</t>
  </si>
  <si>
    <t>IQ51790655</t>
  </si>
  <si>
    <t>IQ51790679</t>
  </si>
  <si>
    <t>IQ51790701</t>
  </si>
  <si>
    <t>IQ51790971</t>
  </si>
  <si>
    <t>IQ51791039</t>
  </si>
  <si>
    <t>IQ51791150</t>
  </si>
  <si>
    <t>IQ51791176</t>
  </si>
  <si>
    <t>IQ51791361</t>
  </si>
  <si>
    <t>IQ51791587</t>
  </si>
  <si>
    <t>IQ51791629</t>
  </si>
  <si>
    <t>IQ51791727</t>
  </si>
  <si>
    <t>IQ51791996</t>
  </si>
  <si>
    <t>IQ51792077</t>
  </si>
  <si>
    <t>IQ51792094</t>
  </si>
  <si>
    <t>IQ51792248</t>
  </si>
  <si>
    <t>IQ51792431</t>
  </si>
  <si>
    <t>IQ51792487</t>
  </si>
  <si>
    <t>IQ51792534</t>
  </si>
  <si>
    <t>IQ51792602</t>
  </si>
  <si>
    <t>IQ51792660</t>
  </si>
  <si>
    <t>IQ51792675</t>
  </si>
  <si>
    <t>IQ51792810</t>
  </si>
  <si>
    <t>IQ51792984</t>
  </si>
  <si>
    <t>IQ51793266</t>
  </si>
  <si>
    <t>IQ51793440</t>
  </si>
  <si>
    <t>IQ51793605</t>
  </si>
  <si>
    <t>IQ51793633</t>
  </si>
  <si>
    <t>IQ51793812</t>
  </si>
  <si>
    <t>IQ51794002</t>
  </si>
  <si>
    <t>IQ51794046</t>
  </si>
  <si>
    <t>IQ51794116</t>
  </si>
  <si>
    <t>IQ51794319</t>
  </si>
  <si>
    <t>IQ51794497</t>
  </si>
  <si>
    <t>IQ51794521</t>
  </si>
  <si>
    <t>IQ51794581</t>
  </si>
  <si>
    <t>IQ51794945</t>
  </si>
  <si>
    <t>IQ51795071</t>
  </si>
  <si>
    <t>IQ51795141</t>
  </si>
  <si>
    <t>IQ51795285</t>
  </si>
  <si>
    <t>IQ51795340</t>
  </si>
  <si>
    <t>IQ51795382</t>
  </si>
  <si>
    <t>IQ51795694</t>
  </si>
  <si>
    <t>IQ51795705</t>
  </si>
  <si>
    <t>IQ51795821</t>
  </si>
  <si>
    <t>IQ51796187</t>
  </si>
  <si>
    <t>IQ51796275</t>
  </si>
  <si>
    <t>IQ51799334</t>
  </si>
  <si>
    <t>IQ51799961</t>
  </si>
  <si>
    <t>IQ51800073</t>
  </si>
  <si>
    <t>IQ51800177</t>
  </si>
  <si>
    <t>IQ51800696</t>
  </si>
  <si>
    <t>IQ51803173</t>
  </si>
  <si>
    <t>IQ51809239</t>
  </si>
  <si>
    <t>IQ51809379</t>
  </si>
  <si>
    <t>IQ51809395</t>
  </si>
  <si>
    <t>IQ51809457</t>
  </si>
  <si>
    <t>IQ51809538</t>
  </si>
  <si>
    <t>IQ51809547</t>
  </si>
  <si>
    <t>IQ51809638</t>
  </si>
  <si>
    <t>IQ51809699</t>
  </si>
  <si>
    <t>IQ51809752</t>
  </si>
  <si>
    <t>IQ51809755</t>
  </si>
  <si>
    <t>IQ51809868</t>
  </si>
  <si>
    <t>IQ51809881</t>
  </si>
  <si>
    <t>IQ51810026</t>
  </si>
  <si>
    <t>IQ51810055</t>
  </si>
  <si>
    <t>IQ51810193</t>
  </si>
  <si>
    <t>IQ51810196</t>
  </si>
  <si>
    <t>IQ51810331</t>
  </si>
  <si>
    <t>IQ51810361</t>
  </si>
  <si>
    <t>IQ51810396</t>
  </si>
  <si>
    <t>IQ51810417</t>
  </si>
  <si>
    <t>IQ51810436</t>
  </si>
  <si>
    <t>IQ51810465</t>
  </si>
  <si>
    <t>IQ51810489</t>
  </si>
  <si>
    <t>IQ51810854</t>
  </si>
  <si>
    <t>IQ51811077</t>
  </si>
  <si>
    <t>IQ51811144</t>
  </si>
  <si>
    <t>IQ51811516</t>
  </si>
  <si>
    <t>IQ51811713</t>
  </si>
  <si>
    <t>IQ51812469</t>
  </si>
  <si>
    <t>IQ51812741</t>
  </si>
  <si>
    <t>IQ51812824</t>
  </si>
  <si>
    <t>IQ51812959</t>
  </si>
  <si>
    <t>IQ51813077</t>
  </si>
  <si>
    <t>IQ51813123</t>
  </si>
  <si>
    <t>IQ51813198</t>
  </si>
  <si>
    <t>IQ51813399</t>
  </si>
  <si>
    <t>IQ51813794</t>
  </si>
  <si>
    <t>IQ51813891</t>
  </si>
  <si>
    <t>IQ51814006</t>
  </si>
  <si>
    <t>IQ51814039</t>
  </si>
  <si>
    <t>IQ51814113</t>
  </si>
  <si>
    <t>IQ51814119</t>
  </si>
  <si>
    <t>IQ51814227</t>
  </si>
  <si>
    <t>IQ51814276</t>
  </si>
  <si>
    <t>IQ51814362</t>
  </si>
  <si>
    <t>IQ51814450</t>
  </si>
  <si>
    <t>IQ51814561</t>
  </si>
  <si>
    <t>IQ51814616</t>
  </si>
  <si>
    <t>IQ51814727</t>
  </si>
  <si>
    <t>IQ51814775</t>
  </si>
  <si>
    <t>IQ51818988</t>
  </si>
  <si>
    <t>IQ51819222</t>
  </si>
  <si>
    <t>IQ51819708</t>
  </si>
  <si>
    <t>IQ51820091</t>
  </si>
  <si>
    <t>IQ51820874</t>
  </si>
  <si>
    <t>IQ51821275</t>
  </si>
  <si>
    <t>IQ51821457</t>
  </si>
  <si>
    <t>IQ51821755</t>
  </si>
  <si>
    <t>IQ51822068</t>
  </si>
  <si>
    <t>IQ51822788</t>
  </si>
  <si>
    <t>IQ51822909</t>
  </si>
  <si>
    <t>IQ51823097</t>
  </si>
  <si>
    <t>IQ51823380</t>
  </si>
  <si>
    <t>IQ51823498</t>
  </si>
  <si>
    <t>IQ51827189</t>
  </si>
  <si>
    <t>IQ51827669</t>
  </si>
  <si>
    <t>IQ51828211</t>
  </si>
  <si>
    <t>IQ51828871</t>
  </si>
  <si>
    <t>IQ51829017</t>
  </si>
  <si>
    <t>IQ51832780</t>
  </si>
  <si>
    <t>IQ51832816</t>
  </si>
  <si>
    <t>IQ51833077</t>
  </si>
  <si>
    <t>IQ51833118</t>
  </si>
  <si>
    <t>IQ51833170</t>
  </si>
  <si>
    <t>IQ51833266</t>
  </si>
  <si>
    <t>IQ51833653</t>
  </si>
  <si>
    <t>IQ51833802</t>
  </si>
  <si>
    <t>IQ51833876</t>
  </si>
  <si>
    <t>IQ51834052</t>
  </si>
  <si>
    <t>IQ51834057</t>
  </si>
  <si>
    <t>IQ51834077</t>
  </si>
  <si>
    <t>IQ51834152</t>
  </si>
  <si>
    <t>IQ51834160</t>
  </si>
  <si>
    <t>IQ51834210</t>
  </si>
  <si>
    <t>IQ51834315</t>
  </si>
  <si>
    <t>IQ51834378</t>
  </si>
  <si>
    <t>IQ51834584</t>
  </si>
  <si>
    <t>IQ51834592</t>
  </si>
  <si>
    <t>IQ51834642</t>
  </si>
  <si>
    <t>IQ51834823</t>
  </si>
  <si>
    <t>IQ51834835</t>
  </si>
  <si>
    <t>IQ51834844</t>
  </si>
  <si>
    <t>IQ51835038</t>
  </si>
  <si>
    <t>IQ51835042</t>
  </si>
  <si>
    <t>IQ51835213</t>
  </si>
  <si>
    <t>IQ51835258</t>
  </si>
  <si>
    <t>IQ51835263</t>
  </si>
  <si>
    <t>IQ51835309</t>
  </si>
  <si>
    <t>IQ51835424</t>
  </si>
  <si>
    <t>IQ51835473</t>
  </si>
  <si>
    <t>IQ51835483</t>
  </si>
  <si>
    <t>IQ51835508</t>
  </si>
  <si>
    <t>IQ51835984</t>
  </si>
  <si>
    <t>IQ51836063</t>
  </si>
  <si>
    <t>IQ51836064</t>
  </si>
  <si>
    <t>IQ51836077</t>
  </si>
  <si>
    <t>IQ51836111</t>
  </si>
  <si>
    <t>IQ51836161</t>
  </si>
  <si>
    <t>IQ51836164</t>
  </si>
  <si>
    <t>IQ51836200</t>
  </si>
  <si>
    <t>IQ51836202</t>
  </si>
  <si>
    <t>IQ51836203</t>
  </si>
  <si>
    <t>IQ51836214</t>
  </si>
  <si>
    <t>IQ51836226</t>
  </si>
  <si>
    <t>IQ51836242</t>
  </si>
  <si>
    <t>IQ51836267</t>
  </si>
  <si>
    <t>IQ51836283</t>
  </si>
  <si>
    <t>IQ51836290</t>
  </si>
  <si>
    <t>IQ51836547</t>
  </si>
  <si>
    <t>IQ51836864</t>
  </si>
  <si>
    <t>IQ51836885</t>
  </si>
  <si>
    <t>IQ51836975</t>
  </si>
  <si>
    <t>IQ51837010</t>
  </si>
  <si>
    <t>IQ51837050</t>
  </si>
  <si>
    <t>IQ51837085</t>
  </si>
  <si>
    <t>IQ51837118</t>
  </si>
  <si>
    <t>IQ51837161</t>
  </si>
  <si>
    <t>IQ51837166</t>
  </si>
  <si>
    <t>IQ51837253</t>
  </si>
  <si>
    <t>IQ51837257</t>
  </si>
  <si>
    <t>IQ51837324</t>
  </si>
  <si>
    <t>IQ51837365</t>
  </si>
  <si>
    <t>IQ51837380</t>
  </si>
  <si>
    <t>IQ51837389</t>
  </si>
  <si>
    <t>IQ51837469</t>
  </si>
  <si>
    <t>IQ51837654</t>
  </si>
  <si>
    <t>IQ51837687</t>
  </si>
  <si>
    <t>IQ51837695</t>
  </si>
  <si>
    <t>IQ51837717</t>
  </si>
  <si>
    <t>IQ51837756</t>
  </si>
  <si>
    <t>IQ51837778</t>
  </si>
  <si>
    <t>IQ51837808</t>
  </si>
  <si>
    <t>IQ51837855</t>
  </si>
  <si>
    <t>IQ51837878</t>
  </si>
  <si>
    <t>IQ51837913</t>
  </si>
  <si>
    <t>IQ51837942</t>
  </si>
  <si>
    <t>IQ51837959</t>
  </si>
  <si>
    <t>IQ51838004</t>
  </si>
  <si>
    <t>IQ51838304</t>
  </si>
  <si>
    <t>IQ51838610</t>
  </si>
  <si>
    <t>IQ51838832</t>
  </si>
  <si>
    <t>IQ51838845</t>
  </si>
  <si>
    <t>IQ51838888</t>
  </si>
  <si>
    <t>IQ51839202</t>
  </si>
  <si>
    <t>IQ51839379</t>
  </si>
  <si>
    <t>IQ51839449</t>
  </si>
  <si>
    <t>IQ51839512</t>
  </si>
  <si>
    <t>IQ51839621</t>
  </si>
  <si>
    <t>IQ51839823</t>
  </si>
  <si>
    <t>IQ51840554</t>
  </si>
  <si>
    <t>IQ51840637</t>
  </si>
  <si>
    <t>IQ51841300</t>
  </si>
  <si>
    <t>IQ51841387</t>
  </si>
  <si>
    <t>IQ51841552</t>
  </si>
  <si>
    <t>IQ51841934</t>
  </si>
  <si>
    <t>IQ51842288</t>
  </si>
  <si>
    <t>IQ51842292</t>
  </si>
  <si>
    <t>IQ51842482</t>
  </si>
  <si>
    <t>IQ51843932</t>
  </si>
  <si>
    <t>IQ51844672</t>
  </si>
  <si>
    <t>IQ51845158</t>
  </si>
  <si>
    <t>IQ51845223</t>
  </si>
  <si>
    <t>IQ51845320</t>
  </si>
  <si>
    <t>IQ51845350</t>
  </si>
  <si>
    <t>IQ51845400</t>
  </si>
  <si>
    <t>IQ51845447</t>
  </si>
  <si>
    <t>IQ51845546</t>
  </si>
  <si>
    <t>IQ51846106</t>
  </si>
  <si>
    <t>IQ51846254</t>
  </si>
  <si>
    <t>IQ51846266</t>
  </si>
  <si>
    <t>IQ51846361</t>
  </si>
  <si>
    <t>IQ51846381</t>
  </si>
  <si>
    <t>IQ51846916</t>
  </si>
  <si>
    <t>IQ51846982</t>
  </si>
  <si>
    <t>IQ51847059</t>
  </si>
  <si>
    <t>IQ51847171</t>
  </si>
  <si>
    <t>IQ51847755</t>
  </si>
  <si>
    <t>IQ51847804</t>
  </si>
  <si>
    <t>IQ51847850</t>
  </si>
  <si>
    <t>IQ51847958</t>
  </si>
  <si>
    <t>IQ51847981</t>
  </si>
  <si>
    <t>IQ51847988</t>
  </si>
  <si>
    <t>IQ51847998</t>
  </si>
  <si>
    <t>IQ51848246</t>
  </si>
  <si>
    <t>IQ51850275</t>
  </si>
  <si>
    <t>IQ51853751</t>
  </si>
  <si>
    <t>IQ51853838</t>
  </si>
  <si>
    <t>IQ51853975</t>
  </si>
  <si>
    <t>IQ51854133</t>
  </si>
  <si>
    <t>IQ51857918</t>
  </si>
  <si>
    <t>IQ51858855</t>
  </si>
  <si>
    <t>IQ51859033</t>
  </si>
  <si>
    <t>IQ51859774</t>
  </si>
  <si>
    <t>IQ51859927</t>
  </si>
  <si>
    <t>IQ51860047</t>
  </si>
  <si>
    <t>IQ51860297</t>
  </si>
  <si>
    <t>IQ51860327</t>
  </si>
  <si>
    <t>IQ51860919</t>
  </si>
  <si>
    <t>IQ51861036</t>
  </si>
  <si>
    <t>IQ51861222</t>
  </si>
  <si>
    <t>IQ51861289</t>
  </si>
  <si>
    <t>IQ51862115</t>
  </si>
  <si>
    <t>IQ51862320</t>
  </si>
  <si>
    <t>IQ51862418</t>
  </si>
  <si>
    <t>IQ51862603</t>
  </si>
  <si>
    <t>IQ51862669</t>
  </si>
  <si>
    <t>IQ51864046</t>
  </si>
  <si>
    <t>IQ51864363</t>
  </si>
  <si>
    <t>IQ51865445</t>
  </si>
  <si>
    <t>IQ51865798</t>
  </si>
  <si>
    <t>IQ51867108</t>
  </si>
  <si>
    <t>IQ51867330</t>
  </si>
  <si>
    <t>IQ51867670</t>
  </si>
  <si>
    <t>IQ51867698</t>
  </si>
  <si>
    <t>IQ51868010</t>
  </si>
  <si>
    <t>IQ51868411</t>
  </si>
  <si>
    <t>IQ51868733</t>
  </si>
  <si>
    <t>IQ51868963</t>
  </si>
  <si>
    <t>IQ51869009</t>
  </si>
  <si>
    <t>IQ51869084</t>
  </si>
  <si>
    <t>IQ51869196</t>
  </si>
  <si>
    <t>IQ51869332</t>
  </si>
  <si>
    <t>IQ51869491</t>
  </si>
  <si>
    <t>IQ51869785</t>
  </si>
  <si>
    <t>IQ51870340</t>
  </si>
  <si>
    <t>IQ51870422</t>
  </si>
  <si>
    <t>IQ51870726</t>
  </si>
  <si>
    <t>IQ51871076</t>
  </si>
  <si>
    <t>IQ51871355</t>
  </si>
  <si>
    <t>IQ51871757</t>
  </si>
  <si>
    <t>IQ51871860</t>
  </si>
  <si>
    <t>IQ51872237</t>
  </si>
  <si>
    <t>IQ51872503</t>
  </si>
  <si>
    <t>IQ51872675</t>
  </si>
  <si>
    <t>IQ51872910</t>
  </si>
  <si>
    <t>IQ51872986</t>
  </si>
  <si>
    <t>IQ51873102</t>
  </si>
  <si>
    <t>IQ51873141</t>
  </si>
  <si>
    <t>IQ51873371</t>
  </si>
  <si>
    <t>IQ51873711</t>
  </si>
  <si>
    <t>IQ51873978</t>
  </si>
  <si>
    <t>IQ51874138</t>
  </si>
  <si>
    <t>IQ51874153</t>
  </si>
  <si>
    <t>IQ51874514</t>
  </si>
  <si>
    <t>IQ51874554</t>
  </si>
  <si>
    <t>IQ51878197</t>
  </si>
  <si>
    <t>IQ518782</t>
  </si>
  <si>
    <t>IQ51881880</t>
  </si>
  <si>
    <t>IQ51882609</t>
  </si>
  <si>
    <t>IQ51883012</t>
  </si>
  <si>
    <t>IQ51883030</t>
  </si>
  <si>
    <t>IQ51883105</t>
  </si>
  <si>
    <t>IQ51883277</t>
  </si>
  <si>
    <t>IQ51883926</t>
  </si>
  <si>
    <t>IQ51884035</t>
  </si>
  <si>
    <t>IQ51884249</t>
  </si>
  <si>
    <t>IQ51884534</t>
  </si>
  <si>
    <t>IQ51884574</t>
  </si>
  <si>
    <t>IQ51884644</t>
  </si>
  <si>
    <t>IQ51884764</t>
  </si>
  <si>
    <t>IQ51885046</t>
  </si>
  <si>
    <t>IQ51885428</t>
  </si>
  <si>
    <t>IQ51885728</t>
  </si>
  <si>
    <t>IQ51885775</t>
  </si>
  <si>
    <t>IQ51885806</t>
  </si>
  <si>
    <t>IQ51885839</t>
  </si>
  <si>
    <t>IQ51886037</t>
  </si>
  <si>
    <t>IQ51886048</t>
  </si>
  <si>
    <t>IQ51886071</t>
  </si>
  <si>
    <t>IQ51886110</t>
  </si>
  <si>
    <t>IQ51886395</t>
  </si>
  <si>
    <t>IQ51886432</t>
  </si>
  <si>
    <t>IQ51886827</t>
  </si>
  <si>
    <t>IQ51886878</t>
  </si>
  <si>
    <t>IQ51886888</t>
  </si>
  <si>
    <t>IQ51886943</t>
  </si>
  <si>
    <t>IQ51886946</t>
  </si>
  <si>
    <t>IQ51886994</t>
  </si>
  <si>
    <t>IQ51887031</t>
  </si>
  <si>
    <t>IQ51887146</t>
  </si>
  <si>
    <t>IQ51887307</t>
  </si>
  <si>
    <t>IQ51887391</t>
  </si>
  <si>
    <t>IQ51887678</t>
  </si>
  <si>
    <t>IQ51887812</t>
  </si>
  <si>
    <t>IQ51888043</t>
  </si>
  <si>
    <t>IQ51888303</t>
  </si>
  <si>
    <t>IQ51888377</t>
  </si>
  <si>
    <t>IQ51888667</t>
  </si>
  <si>
    <t>IQ51889186</t>
  </si>
  <si>
    <t>IQ51889411</t>
  </si>
  <si>
    <t>IQ51890033</t>
  </si>
  <si>
    <t>IQ51890350</t>
  </si>
  <si>
    <t>IQ51891218</t>
  </si>
  <si>
    <t>IQ51891267</t>
  </si>
  <si>
    <t>IQ51891354</t>
  </si>
  <si>
    <t>IQ51891443</t>
  </si>
  <si>
    <t>IQ51891536</t>
  </si>
  <si>
    <t>IQ51891537</t>
  </si>
  <si>
    <t>IQ51891563</t>
  </si>
  <si>
    <t>IQ518916</t>
  </si>
  <si>
    <t>IQ51891650</t>
  </si>
  <si>
    <t>IQ51891668</t>
  </si>
  <si>
    <t>IQ51891704</t>
  </si>
  <si>
    <t>IQ51891809</t>
  </si>
  <si>
    <t>IQ51891948</t>
  </si>
  <si>
    <t>IQ51891957</t>
  </si>
  <si>
    <t>IQ51892061</t>
  </si>
  <si>
    <t>IQ51892174</t>
  </si>
  <si>
    <t>IQ51892514</t>
  </si>
  <si>
    <t>IQ51892708</t>
  </si>
  <si>
    <t>IQ51892971</t>
  </si>
  <si>
    <t>IQ51893038</t>
  </si>
  <si>
    <t>IQ51893138</t>
  </si>
  <si>
    <t>IQ51893354</t>
  </si>
  <si>
    <t>IQ51896451</t>
  </si>
  <si>
    <t>IQ51896574</t>
  </si>
  <si>
    <t>IQ51896582</t>
  </si>
  <si>
    <t>IQ51913104</t>
  </si>
  <si>
    <t>IQ519162</t>
  </si>
  <si>
    <t>IQ51926768</t>
  </si>
  <si>
    <t>IQ51927637</t>
  </si>
  <si>
    <t>IQ51936135</t>
  </si>
  <si>
    <t>IQ51936154</t>
  </si>
  <si>
    <t>IQ51936167</t>
  </si>
  <si>
    <t>IQ51936169</t>
  </si>
  <si>
    <t>IQ51936183</t>
  </si>
  <si>
    <t>IQ51936384</t>
  </si>
  <si>
    <t>IQ51936396</t>
  </si>
  <si>
    <t>IQ51937402</t>
  </si>
  <si>
    <t>IQ51937772</t>
  </si>
  <si>
    <t>IQ51937806</t>
  </si>
  <si>
    <t>IQ51938093</t>
  </si>
  <si>
    <t>IQ51938173</t>
  </si>
  <si>
    <t>IQ51938289</t>
  </si>
  <si>
    <t>IQ51938347</t>
  </si>
  <si>
    <t>IQ51938357</t>
  </si>
  <si>
    <t>IQ51938395</t>
  </si>
  <si>
    <t>IQ51938470</t>
  </si>
  <si>
    <t>IQ51938515</t>
  </si>
  <si>
    <t>IQ51938911</t>
  </si>
  <si>
    <t>IQ51939214</t>
  </si>
  <si>
    <t>IQ51939376</t>
  </si>
  <si>
    <t>IQ51939418</t>
  </si>
  <si>
    <t>IQ51939593</t>
  </si>
  <si>
    <t>IQ51939681</t>
  </si>
  <si>
    <t>IQ51940379</t>
  </si>
  <si>
    <t>IQ51940422</t>
  </si>
  <si>
    <t>IQ51940512</t>
  </si>
  <si>
    <t>IQ51940573</t>
  </si>
  <si>
    <t>IQ51940857</t>
  </si>
  <si>
    <t>IQ51940858</t>
  </si>
  <si>
    <t>IQ51941158</t>
  </si>
  <si>
    <t>IQ51941599</t>
  </si>
  <si>
    <t>IQ51941845</t>
  </si>
  <si>
    <t>IQ51941846</t>
  </si>
  <si>
    <t>IQ51941868</t>
  </si>
  <si>
    <t>IQ51942427</t>
  </si>
  <si>
    <t>IQ51942631</t>
  </si>
  <si>
    <t>IQ51942902</t>
  </si>
  <si>
    <t>IQ51942943</t>
  </si>
  <si>
    <t>IQ51942952</t>
  </si>
  <si>
    <t>IQ51942978</t>
  </si>
  <si>
    <t>IQ51943030</t>
  </si>
  <si>
    <t>IQ51943048</t>
  </si>
  <si>
    <t>IQ51943091</t>
  </si>
  <si>
    <t>IQ51943666</t>
  </si>
  <si>
    <t>IQ51943676</t>
  </si>
  <si>
    <t>IQ51943749</t>
  </si>
  <si>
    <t>IQ51943844</t>
  </si>
  <si>
    <t>IQ51943866</t>
  </si>
  <si>
    <t>IQ51943958</t>
  </si>
  <si>
    <t>IQ51944097</t>
  </si>
  <si>
    <t>IQ51944247</t>
  </si>
  <si>
    <t>IQ51944525</t>
  </si>
  <si>
    <t>IQ51944943</t>
  </si>
  <si>
    <t>IQ51945356</t>
  </si>
  <si>
    <t>IQ51945401</t>
  </si>
  <si>
    <t>IQ51945452</t>
  </si>
  <si>
    <t>IQ51945459</t>
  </si>
  <si>
    <t>IQ51945783</t>
  </si>
  <si>
    <t>IQ51945863</t>
  </si>
  <si>
    <t>IQ51945912</t>
  </si>
  <si>
    <t>IQ51946034</t>
  </si>
  <si>
    <t>IQ51946285</t>
  </si>
  <si>
    <t>IQ51946293</t>
  </si>
  <si>
    <t>IQ51946507</t>
  </si>
  <si>
    <t>IQ51946557</t>
  </si>
  <si>
    <t>IQ51946948</t>
  </si>
  <si>
    <t>IQ51947180</t>
  </si>
  <si>
    <t>IQ51947396</t>
  </si>
  <si>
    <t>IQ51947689</t>
  </si>
  <si>
    <t>IQ51947929</t>
  </si>
  <si>
    <t>IQ51947960</t>
  </si>
  <si>
    <t>IQ51947988</t>
  </si>
  <si>
    <t>IQ51948112</t>
  </si>
  <si>
    <t>IQ51948641</t>
  </si>
  <si>
    <t>IQ51948657</t>
  </si>
  <si>
    <t>IQ51948741</t>
  </si>
  <si>
    <t>IQ51948753</t>
  </si>
  <si>
    <t>IQ51948790</t>
  </si>
  <si>
    <t>IQ51948856</t>
  </si>
  <si>
    <t>IQ51948865</t>
  </si>
  <si>
    <t>IQ51949028</t>
  </si>
  <si>
    <t>IQ51949042</t>
  </si>
  <si>
    <t>IQ51949070</t>
  </si>
  <si>
    <t>IQ51949086</t>
  </si>
  <si>
    <t>IQ51949103</t>
  </si>
  <si>
    <t>IQ51949271</t>
  </si>
  <si>
    <t>IQ51949492</t>
  </si>
  <si>
    <t>IQ51949503</t>
  </si>
  <si>
    <t>IQ51949583</t>
  </si>
  <si>
    <t>IQ51949716</t>
  </si>
  <si>
    <t>IQ51949775</t>
  </si>
  <si>
    <t>IQ51950009</t>
  </si>
  <si>
    <t>IQ51950088</t>
  </si>
  <si>
    <t>IQ51950438</t>
  </si>
  <si>
    <t>IQ51950486</t>
  </si>
  <si>
    <t>IQ51950525</t>
  </si>
  <si>
    <t>IQ51950884</t>
  </si>
  <si>
    <t>IQ51951025</t>
  </si>
  <si>
    <t>IQ51951542</t>
  </si>
  <si>
    <t>IQ51951689</t>
  </si>
  <si>
    <t>IQ51952003</t>
  </si>
  <si>
    <t>IQ51956452</t>
  </si>
  <si>
    <t>IQ519607</t>
  </si>
  <si>
    <t>IQ51961366</t>
  </si>
  <si>
    <t>IQ51961459</t>
  </si>
  <si>
    <t>IQ51961907</t>
  </si>
  <si>
    <t>IQ51961930</t>
  </si>
  <si>
    <t>IQ51961932</t>
  </si>
  <si>
    <t>IQ51961949</t>
  </si>
  <si>
    <t>IQ51962062</t>
  </si>
  <si>
    <t>IQ51962122</t>
  </si>
  <si>
    <t>IQ51962465</t>
  </si>
  <si>
    <t>IQ51962499</t>
  </si>
  <si>
    <t>IQ51962515</t>
  </si>
  <si>
    <t>IQ51962583</t>
  </si>
  <si>
    <t>IQ51962784</t>
  </si>
  <si>
    <t>IQ51963317</t>
  </si>
  <si>
    <t>IQ51963324</t>
  </si>
  <si>
    <t>IQ51963574</t>
  </si>
  <si>
    <t>IQ51963599</t>
  </si>
  <si>
    <t>IQ51963655</t>
  </si>
  <si>
    <t>IQ51963689</t>
  </si>
  <si>
    <t>IQ51964016</t>
  </si>
  <si>
    <t>IQ519645</t>
  </si>
  <si>
    <t>IQ51964629</t>
  </si>
  <si>
    <t>IQ51964711</t>
  </si>
  <si>
    <t>IQ51964828</t>
  </si>
  <si>
    <t>IQ51964839</t>
  </si>
  <si>
    <t>IQ51965018</t>
  </si>
  <si>
    <t>IQ51965117</t>
  </si>
  <si>
    <t>IQ51965137</t>
  </si>
  <si>
    <t>IQ51965356</t>
  </si>
  <si>
    <t>IQ51965541</t>
  </si>
  <si>
    <t>IQ51965796</t>
  </si>
  <si>
    <t>IQ51965986</t>
  </si>
  <si>
    <t>IQ51966175</t>
  </si>
  <si>
    <t>IQ51966266</t>
  </si>
  <si>
    <t>IQ51966326</t>
  </si>
  <si>
    <t>IQ51966552</t>
  </si>
  <si>
    <t>IQ51966641</t>
  </si>
  <si>
    <t>IQ51966692</t>
  </si>
  <si>
    <t>IQ51966735</t>
  </si>
  <si>
    <t>IQ51966883</t>
  </si>
  <si>
    <t>IQ51966887</t>
  </si>
  <si>
    <t>IQ51967266</t>
  </si>
  <si>
    <t>IQ51967398</t>
  </si>
  <si>
    <t>IQ51967467</t>
  </si>
  <si>
    <t>IQ51967518</t>
  </si>
  <si>
    <t>IQ51967603</t>
  </si>
  <si>
    <t>IQ51967676</t>
  </si>
  <si>
    <t>IQ51967729</t>
  </si>
  <si>
    <t>IQ51967833</t>
  </si>
  <si>
    <t>IQ51968103</t>
  </si>
  <si>
    <t>IQ51968268</t>
  </si>
  <si>
    <t>IQ51968353</t>
  </si>
  <si>
    <t>IQ51968391</t>
  </si>
  <si>
    <t>IQ51968437</t>
  </si>
  <si>
    <t>IQ51968494</t>
  </si>
  <si>
    <t>IQ51968529</t>
  </si>
  <si>
    <t>IQ51969450</t>
  </si>
  <si>
    <t>IQ51970090</t>
  </si>
  <si>
    <t>IQ51970258</t>
  </si>
  <si>
    <t>IQ51970349</t>
  </si>
  <si>
    <t>IQ51970360</t>
  </si>
  <si>
    <t>IQ51970499</t>
  </si>
  <si>
    <t>IQ51970726</t>
  </si>
  <si>
    <t>IQ51971001</t>
  </si>
  <si>
    <t>IQ51971051</t>
  </si>
  <si>
    <t>IQ51971511</t>
  </si>
  <si>
    <t>IQ51971530</t>
  </si>
  <si>
    <t>IQ51971821</t>
  </si>
  <si>
    <t>IQ51972412</t>
  </si>
  <si>
    <t>IQ51972457</t>
  </si>
  <si>
    <t>IQ51972490</t>
  </si>
  <si>
    <t>IQ51972531</t>
  </si>
  <si>
    <t>IQ51972592</t>
  </si>
  <si>
    <t>IQ51972639</t>
  </si>
  <si>
    <t>IQ51972647</t>
  </si>
  <si>
    <t>IQ51972718</t>
  </si>
  <si>
    <t>IQ51972779</t>
  </si>
  <si>
    <t>IQ51972937</t>
  </si>
  <si>
    <t>IQ51973149</t>
  </si>
  <si>
    <t>IQ51973197</t>
  </si>
  <si>
    <t>IQ51973268</t>
  </si>
  <si>
    <t>IQ51973325</t>
  </si>
  <si>
    <t>IQ51973393</t>
  </si>
  <si>
    <t>IQ51973461</t>
  </si>
  <si>
    <t>IQ51973503</t>
  </si>
  <si>
    <t>IQ51973547</t>
  </si>
  <si>
    <t>IQ51973580</t>
  </si>
  <si>
    <t>IQ51973638</t>
  </si>
  <si>
    <t>IQ51973761</t>
  </si>
  <si>
    <t>IQ51973791</t>
  </si>
  <si>
    <t>IQ51974063</t>
  </si>
  <si>
    <t>IQ51974140</t>
  </si>
  <si>
    <t>IQ51974171</t>
  </si>
  <si>
    <t>IQ51974270</t>
  </si>
  <si>
    <t>IQ51974291</t>
  </si>
  <si>
    <t>IQ519743</t>
  </si>
  <si>
    <t>IQ51974431</t>
  </si>
  <si>
    <t>IQ51974569</t>
  </si>
  <si>
    <t>IQ51974735</t>
  </si>
  <si>
    <t>IQ51974749</t>
  </si>
  <si>
    <t>IQ51975423</t>
  </si>
  <si>
    <t>IQ51975467</t>
  </si>
  <si>
    <t>IQ51975493</t>
  </si>
  <si>
    <t>IQ51975560</t>
  </si>
  <si>
    <t>IQ51975589</t>
  </si>
  <si>
    <t>IQ51975670</t>
  </si>
  <si>
    <t>IQ51975717</t>
  </si>
  <si>
    <t>IQ51975725</t>
  </si>
  <si>
    <t>IQ51975746</t>
  </si>
  <si>
    <t>IQ51975942</t>
  </si>
  <si>
    <t>IQ51975976</t>
  </si>
  <si>
    <t>IQ51975998</t>
  </si>
  <si>
    <t>IQ51976327</t>
  </si>
  <si>
    <t>IQ51977163</t>
  </si>
  <si>
    <t>IQ51977788</t>
  </si>
  <si>
    <t>IQ51978967</t>
  </si>
  <si>
    <t>IQ51979555</t>
  </si>
  <si>
    <t>IQ51980556</t>
  </si>
  <si>
    <t>IQ51981064</t>
  </si>
  <si>
    <t>IQ51992489</t>
  </si>
  <si>
    <t>IQ519927</t>
  </si>
  <si>
    <t>IQ51992750</t>
  </si>
  <si>
    <t>IQ51992927</t>
  </si>
  <si>
    <t>IQ51992951</t>
  </si>
  <si>
    <t>IQ51993087</t>
  </si>
  <si>
    <t>IQ51993193</t>
  </si>
  <si>
    <t>IQ51993195</t>
  </si>
  <si>
    <t>IQ51993258</t>
  </si>
  <si>
    <t>IQ51993264</t>
  </si>
  <si>
    <t>IQ51993265</t>
  </si>
  <si>
    <t>IQ51993282</t>
  </si>
  <si>
    <t>IQ51993285</t>
  </si>
  <si>
    <t>IQ51993289</t>
  </si>
  <si>
    <t>IQ51993298</t>
  </si>
  <si>
    <t>IQ51993313</t>
  </si>
  <si>
    <t>IQ51993323</t>
  </si>
  <si>
    <t>IQ51993325</t>
  </si>
  <si>
    <t>IQ51993327</t>
  </si>
  <si>
    <t>IQ51993345</t>
  </si>
  <si>
    <t>IQ51993374</t>
  </si>
  <si>
    <t>IQ51993381</t>
  </si>
  <si>
    <t>IQ51993442</t>
  </si>
  <si>
    <t>IQ51993447</t>
  </si>
  <si>
    <t>IQ51993493</t>
  </si>
  <si>
    <t>IQ51993494</t>
  </si>
  <si>
    <t>IQ51993508</t>
  </si>
  <si>
    <t>IQ51993517</t>
  </si>
  <si>
    <t>IQ51993519</t>
  </si>
  <si>
    <t>IQ51993605</t>
  </si>
  <si>
    <t>IQ51993611</t>
  </si>
  <si>
    <t>IQ51993644</t>
  </si>
  <si>
    <t>IQ51993671</t>
  </si>
  <si>
    <t>IQ51993698</t>
  </si>
  <si>
    <t>IQ51993710</t>
  </si>
  <si>
    <t>IQ51993732</t>
  </si>
  <si>
    <t>IQ51993735</t>
  </si>
  <si>
    <t>IQ51993778</t>
  </si>
  <si>
    <t>IQ51993818</t>
  </si>
  <si>
    <t>IQ51993902</t>
  </si>
  <si>
    <t>IQ51994113</t>
  </si>
  <si>
    <t>IQ51994133</t>
  </si>
  <si>
    <t>IQ51994163</t>
  </si>
  <si>
    <t>IQ51994191</t>
  </si>
  <si>
    <t>IQ51994202</t>
  </si>
  <si>
    <t>IQ51994251</t>
  </si>
  <si>
    <t>IQ51994255</t>
  </si>
  <si>
    <t>IQ51994292</t>
  </si>
  <si>
    <t>IQ51994499</t>
  </si>
  <si>
    <t>IQ51994612</t>
  </si>
  <si>
    <t>IQ51994675</t>
  </si>
  <si>
    <t>IQ51994714</t>
  </si>
  <si>
    <t>IQ51994736</t>
  </si>
  <si>
    <t>IQ51995209</t>
  </si>
  <si>
    <t>IQ51995272</t>
  </si>
  <si>
    <t>IQ51995377</t>
  </si>
  <si>
    <t>IQ51995542</t>
  </si>
  <si>
    <t>IQ51995572</t>
  </si>
  <si>
    <t>IQ51995676</t>
  </si>
  <si>
    <t>IQ51995782</t>
  </si>
  <si>
    <t>IQ51995788</t>
  </si>
  <si>
    <t>IQ51995803</t>
  </si>
  <si>
    <t>IQ51995869</t>
  </si>
  <si>
    <t>IQ51995908</t>
  </si>
  <si>
    <t>IQ51995917</t>
  </si>
  <si>
    <t>IQ51995939</t>
  </si>
  <si>
    <t>IQ51995977</t>
  </si>
  <si>
    <t>IQ51996023</t>
  </si>
  <si>
    <t>IQ51996062</t>
  </si>
  <si>
    <t>IQ51996081</t>
  </si>
  <si>
    <t>IQ51996091</t>
  </si>
  <si>
    <t>IQ51996278</t>
  </si>
  <si>
    <t>IQ51996408</t>
  </si>
  <si>
    <t>IQ51996419</t>
  </si>
  <si>
    <t>IQ51996483</t>
  </si>
  <si>
    <t>IQ51996491</t>
  </si>
  <si>
    <t>IQ51996576</t>
  </si>
  <si>
    <t>IQ51996587</t>
  </si>
  <si>
    <t>IQ51996625</t>
  </si>
  <si>
    <t>IQ51996665</t>
  </si>
  <si>
    <t>IQ51996671</t>
  </si>
  <si>
    <t>IQ51996676</t>
  </si>
  <si>
    <t>IQ51996705</t>
  </si>
  <si>
    <t>IQ51996722</t>
  </si>
  <si>
    <t>IQ51996738</t>
  </si>
  <si>
    <t>IQ51996770</t>
  </si>
  <si>
    <t>IQ51996920</t>
  </si>
  <si>
    <t>IQ51996950</t>
  </si>
  <si>
    <t>IQ51996968</t>
  </si>
  <si>
    <t>IQ51997045</t>
  </si>
  <si>
    <t>IQ51997056</t>
  </si>
  <si>
    <t>IQ51997077</t>
  </si>
  <si>
    <t>IQ51997088</t>
  </si>
  <si>
    <t>IQ51997351</t>
  </si>
  <si>
    <t>IQ51997359</t>
  </si>
  <si>
    <t>IQ51997460</t>
  </si>
  <si>
    <t>IQ51997469</t>
  </si>
  <si>
    <t>IQ51997504</t>
  </si>
  <si>
    <t>IQ51997525</t>
  </si>
  <si>
    <t>IQ51997702</t>
  </si>
  <si>
    <t>IQ51997744</t>
  </si>
  <si>
    <t>IQ51997759</t>
  </si>
  <si>
    <t>IQ51997821</t>
  </si>
  <si>
    <t>IQ51997895</t>
  </si>
  <si>
    <t>IQ51997903</t>
  </si>
  <si>
    <t>IQ51997975</t>
  </si>
  <si>
    <t>IQ51998001</t>
  </si>
  <si>
    <t>IQ51998004</t>
  </si>
  <si>
    <t>IQ51998013</t>
  </si>
  <si>
    <t>IQ51998126</t>
  </si>
  <si>
    <t>IQ51998129</t>
  </si>
  <si>
    <t>IQ51998170</t>
  </si>
  <si>
    <t>IQ51998187</t>
  </si>
  <si>
    <t>IQ51998192</t>
  </si>
  <si>
    <t>IQ51998207</t>
  </si>
  <si>
    <t>IQ51998238</t>
  </si>
  <si>
    <t>IQ51998256</t>
  </si>
  <si>
    <t>IQ51998301</t>
  </si>
  <si>
    <t>IQ51998335</t>
  </si>
  <si>
    <t>IQ51998426</t>
  </si>
  <si>
    <t>IQ51998440</t>
  </si>
  <si>
    <t>IQ51998476</t>
  </si>
  <si>
    <t>IQ51998496</t>
  </si>
  <si>
    <t>IQ51998581</t>
  </si>
  <si>
    <t>IQ51998677</t>
  </si>
  <si>
    <t>IQ51998681</t>
  </si>
  <si>
    <t>IQ51998701</t>
  </si>
  <si>
    <t>IQ51998724</t>
  </si>
  <si>
    <t>IQ51998736</t>
  </si>
  <si>
    <t>IQ51998880</t>
  </si>
  <si>
    <t>IQ51998904</t>
  </si>
  <si>
    <t>IQ51999004</t>
  </si>
  <si>
    <t>IQ51999062</t>
  </si>
  <si>
    <t>IQ51999130</t>
  </si>
  <si>
    <t>IQ51999273</t>
  </si>
  <si>
    <t>IQ51999277</t>
  </si>
  <si>
    <t>IQ51999378</t>
  </si>
  <si>
    <t>IQ51999482</t>
  </si>
  <si>
    <t>IQ51999522</t>
  </si>
  <si>
    <t>IQ51999580</t>
  </si>
  <si>
    <t>IQ51999668</t>
  </si>
  <si>
    <t>IQ51999673</t>
  </si>
  <si>
    <t>IQ51999689</t>
  </si>
  <si>
    <t>IQ51999707</t>
  </si>
  <si>
    <t>IQ51999723</t>
  </si>
  <si>
    <t>IQ51999760</t>
  </si>
  <si>
    <t>IQ51999761</t>
  </si>
  <si>
    <t>IQ51999823</t>
  </si>
  <si>
    <t>IQ51999861</t>
  </si>
  <si>
    <t>IQ51999885</t>
  </si>
  <si>
    <t>IQ51999958</t>
  </si>
  <si>
    <t>IQ51999963</t>
  </si>
  <si>
    <t>IQ52000054</t>
  </si>
  <si>
    <t>IQ52000163</t>
  </si>
  <si>
    <t>IQ52000166</t>
  </si>
  <si>
    <t>IQ52000254</t>
  </si>
  <si>
    <t>IQ52000318</t>
  </si>
  <si>
    <t>IQ52000321</t>
  </si>
  <si>
    <t>IQ52000582</t>
  </si>
  <si>
    <t>IQ52000631</t>
  </si>
  <si>
    <t>IQ52000632</t>
  </si>
  <si>
    <t>IQ52000648</t>
  </si>
  <si>
    <t>IQ52000714</t>
  </si>
  <si>
    <t>IQ52000727</t>
  </si>
  <si>
    <t>IQ52000731</t>
  </si>
  <si>
    <t>IQ52000733</t>
  </si>
  <si>
    <t>IQ52000754</t>
  </si>
  <si>
    <t>IQ52000761</t>
  </si>
  <si>
    <t>IQ52000801</t>
  </si>
  <si>
    <t>IQ52000839</t>
  </si>
  <si>
    <t>IQ52000866</t>
  </si>
  <si>
    <t>IQ52000894</t>
  </si>
  <si>
    <t>IQ52000906</t>
  </si>
  <si>
    <t>IQ52000983</t>
  </si>
  <si>
    <t>IQ52001021</t>
  </si>
  <si>
    <t>IQ52001043</t>
  </si>
  <si>
    <t>IQ52001066</t>
  </si>
  <si>
    <t>IQ52001072</t>
  </si>
  <si>
    <t>IQ52001124</t>
  </si>
  <si>
    <t>IQ52001613</t>
  </si>
  <si>
    <t>IQ52001652</t>
  </si>
  <si>
    <t>IQ52001684</t>
  </si>
  <si>
    <t>IQ52001777</t>
  </si>
  <si>
    <t>IQ52001837</t>
  </si>
  <si>
    <t>IQ52001872</t>
  </si>
  <si>
    <t>IQ52001984</t>
  </si>
  <si>
    <t>IQ52001998</t>
  </si>
  <si>
    <t>IQ52002030</t>
  </si>
  <si>
    <t>IQ52002035</t>
  </si>
  <si>
    <t>IQ52002054</t>
  </si>
  <si>
    <t>IQ52002080</t>
  </si>
  <si>
    <t>IQ52002118</t>
  </si>
  <si>
    <t>IQ52002151</t>
  </si>
  <si>
    <t>IQ52002271</t>
  </si>
  <si>
    <t>IQ52002282</t>
  </si>
  <si>
    <t>IQ52002329</t>
  </si>
  <si>
    <t>IQ52002416</t>
  </si>
  <si>
    <t>IQ52002575</t>
  </si>
  <si>
    <t>IQ52002592</t>
  </si>
  <si>
    <t>IQ52002671</t>
  </si>
  <si>
    <t>IQ52002847</t>
  </si>
  <si>
    <t>IQ52002889</t>
  </si>
  <si>
    <t>IQ52002972</t>
  </si>
  <si>
    <t>IQ52002983</t>
  </si>
  <si>
    <t>IQ52002986</t>
  </si>
  <si>
    <t>IQ52003030</t>
  </si>
  <si>
    <t>IQ52003081</t>
  </si>
  <si>
    <t>IQ52003097</t>
  </si>
  <si>
    <t>IQ52003116</t>
  </si>
  <si>
    <t>IQ52003133</t>
  </si>
  <si>
    <t>IQ52003190</t>
  </si>
  <si>
    <t>IQ52003209</t>
  </si>
  <si>
    <t>IQ52003212</t>
  </si>
  <si>
    <t>IQ52003405</t>
  </si>
  <si>
    <t>IQ52003423</t>
  </si>
  <si>
    <t>IQ52003474</t>
  </si>
  <si>
    <t>IQ52003491</t>
  </si>
  <si>
    <t>IQ52003542</t>
  </si>
  <si>
    <t>IQ52003646</t>
  </si>
  <si>
    <t>IQ52003656</t>
  </si>
  <si>
    <t>IQ52003659</t>
  </si>
  <si>
    <t>IQ52003736</t>
  </si>
  <si>
    <t>IQ52003863</t>
  </si>
  <si>
    <t>IQ52003926</t>
  </si>
  <si>
    <t>IQ52004061</t>
  </si>
  <si>
    <t>IQ52004071</t>
  </si>
  <si>
    <t>IQ52004102</t>
  </si>
  <si>
    <t>IQ52004127</t>
  </si>
  <si>
    <t>IQ52004141</t>
  </si>
  <si>
    <t>IQ52004230</t>
  </si>
  <si>
    <t>IQ52004262</t>
  </si>
  <si>
    <t>IQ52004353</t>
  </si>
  <si>
    <t>IQ52004417</t>
  </si>
  <si>
    <t>IQ52004440</t>
  </si>
  <si>
    <t>IQ52004499</t>
  </si>
  <si>
    <t>IQ52004500</t>
  </si>
  <si>
    <t>IQ52004543</t>
  </si>
  <si>
    <t>IQ52004597</t>
  </si>
  <si>
    <t>IQ52004618</t>
  </si>
  <si>
    <t>IQ52004626</t>
  </si>
  <si>
    <t>IQ52004630</t>
  </si>
  <si>
    <t>IQ52004637</t>
  </si>
  <si>
    <t>IQ52004645</t>
  </si>
  <si>
    <t>IQ52004663</t>
  </si>
  <si>
    <t>IQ52004665</t>
  </si>
  <si>
    <t>IQ52004691</t>
  </si>
  <si>
    <t>IQ52004708</t>
  </si>
  <si>
    <t>IQ52004843</t>
  </si>
  <si>
    <t>IQ52004850</t>
  </si>
  <si>
    <t>IQ52004898</t>
  </si>
  <si>
    <t>IQ52004904</t>
  </si>
  <si>
    <t>IQ52004929</t>
  </si>
  <si>
    <t>IQ52004944</t>
  </si>
  <si>
    <t>IQ52004966</t>
  </si>
  <si>
    <t>IQ52004977</t>
  </si>
  <si>
    <t>IQ52004996</t>
  </si>
  <si>
    <t>IQ52005037</t>
  </si>
  <si>
    <t>IQ52005105</t>
  </si>
  <si>
    <t>IQ52005193</t>
  </si>
  <si>
    <t>IQ52005220</t>
  </si>
  <si>
    <t>IQ52005226</t>
  </si>
  <si>
    <t>IQ52005579</t>
  </si>
  <si>
    <t>IQ52005625</t>
  </si>
  <si>
    <t>IQ52005653</t>
  </si>
  <si>
    <t>IQ52005728</t>
  </si>
  <si>
    <t>IQ52005760</t>
  </si>
  <si>
    <t>IQ52005821</t>
  </si>
  <si>
    <t>IQ52005926</t>
  </si>
  <si>
    <t>IQ52005932</t>
  </si>
  <si>
    <t>IQ52006001</t>
  </si>
  <si>
    <t>IQ52006019</t>
  </si>
  <si>
    <t>IQ52006043</t>
  </si>
  <si>
    <t>IQ52006048</t>
  </si>
  <si>
    <t>IQ52006056</t>
  </si>
  <si>
    <t>IQ52006065</t>
  </si>
  <si>
    <t>IQ52006071</t>
  </si>
  <si>
    <t>IQ52006074</t>
  </si>
  <si>
    <t>IQ52006082</t>
  </si>
  <si>
    <t>IQ52006090</t>
  </si>
  <si>
    <t>IQ52006095</t>
  </si>
  <si>
    <t>IQ52006127</t>
  </si>
  <si>
    <t>IQ52006129</t>
  </si>
  <si>
    <t>IQ52006133</t>
  </si>
  <si>
    <t>IQ52006152</t>
  </si>
  <si>
    <t>IQ52006168</t>
  </si>
  <si>
    <t>IQ52006179</t>
  </si>
  <si>
    <t>IQ52006266</t>
  </si>
  <si>
    <t>IQ52006311</t>
  </si>
  <si>
    <t>IQ52006312</t>
  </si>
  <si>
    <t>IQ52006340</t>
  </si>
  <si>
    <t>IQ52006435</t>
  </si>
  <si>
    <t>IQ52006459</t>
  </si>
  <si>
    <t>IQ52006490</t>
  </si>
  <si>
    <t>IQ52006502</t>
  </si>
  <si>
    <t>IQ52006509</t>
  </si>
  <si>
    <t>IQ52006556</t>
  </si>
  <si>
    <t>IQ52006611</t>
  </si>
  <si>
    <t>IQ52006653</t>
  </si>
  <si>
    <t>IQ52006704</t>
  </si>
  <si>
    <t>IQ52006732</t>
  </si>
  <si>
    <t>IQ52006772</t>
  </si>
  <si>
    <t>IQ52006784</t>
  </si>
  <si>
    <t>IQ52006792</t>
  </si>
  <si>
    <t>IQ52006851</t>
  </si>
  <si>
    <t>IQ52006905</t>
  </si>
  <si>
    <t>IQ52006944</t>
  </si>
  <si>
    <t>IQ52006968</t>
  </si>
  <si>
    <t>IQ52006970</t>
  </si>
  <si>
    <t>IQ52007019</t>
  </si>
  <si>
    <t>IQ52007036</t>
  </si>
  <si>
    <t>IQ52007042</t>
  </si>
  <si>
    <t>IQ52007047</t>
  </si>
  <si>
    <t>IQ52007052</t>
  </si>
  <si>
    <t>IQ52007053</t>
  </si>
  <si>
    <t>IQ52007130</t>
  </si>
  <si>
    <t>IQ52007139</t>
  </si>
  <si>
    <t>IQ52007190</t>
  </si>
  <si>
    <t>IQ52007304</t>
  </si>
  <si>
    <t>IQ52007316</t>
  </si>
  <si>
    <t>IQ52007323</t>
  </si>
  <si>
    <t>IQ52007329</t>
  </si>
  <si>
    <t>IQ52007338</t>
  </si>
  <si>
    <t>IQ52007399</t>
  </si>
  <si>
    <t>IQ52007422</t>
  </si>
  <si>
    <t>IQ52007464</t>
  </si>
  <si>
    <t>IQ52007511</t>
  </si>
  <si>
    <t>IQ52007529</t>
  </si>
  <si>
    <t>IQ52007531</t>
  </si>
  <si>
    <t>IQ52007639</t>
  </si>
  <si>
    <t>IQ52007656</t>
  </si>
  <si>
    <t>IQ52007659</t>
  </si>
  <si>
    <t>IQ52007673</t>
  </si>
  <si>
    <t>IQ52007683</t>
  </si>
  <si>
    <t>IQ52007740</t>
  </si>
  <si>
    <t>IQ52007764</t>
  </si>
  <si>
    <t>IQ52007828</t>
  </si>
  <si>
    <t>IQ52007830</t>
  </si>
  <si>
    <t>IQ52007831</t>
  </si>
  <si>
    <t>IQ52007840</t>
  </si>
  <si>
    <t>IQ52007925</t>
  </si>
  <si>
    <t>IQ52007979</t>
  </si>
  <si>
    <t>IQ52008004</t>
  </si>
  <si>
    <t>IQ52008022</t>
  </si>
  <si>
    <t>IQ52008040</t>
  </si>
  <si>
    <t>IQ52008044</t>
  </si>
  <si>
    <t>IQ52008058</t>
  </si>
  <si>
    <t>IQ52008074</t>
  </si>
  <si>
    <t>IQ52008100</t>
  </si>
  <si>
    <t>IQ52008134</t>
  </si>
  <si>
    <t>IQ52008137</t>
  </si>
  <si>
    <t>IQ52008223</t>
  </si>
  <si>
    <t>IQ52008272</t>
  </si>
  <si>
    <t>IQ52008276</t>
  </si>
  <si>
    <t>IQ52008384</t>
  </si>
  <si>
    <t>IQ52008466</t>
  </si>
  <si>
    <t>IQ52008612</t>
  </si>
  <si>
    <t>IQ52008706</t>
  </si>
  <si>
    <t>IQ52008813</t>
  </si>
  <si>
    <t>IQ52008814</t>
  </si>
  <si>
    <t>IQ52008836</t>
  </si>
  <si>
    <t>IQ52008839</t>
  </si>
  <si>
    <t>IQ52008843</t>
  </si>
  <si>
    <t>IQ52008853</t>
  </si>
  <si>
    <t>IQ52008856</t>
  </si>
  <si>
    <t>IQ52008868</t>
  </si>
  <si>
    <t>IQ52008880</t>
  </si>
  <si>
    <t>IQ52009067</t>
  </si>
  <si>
    <t>IQ52009177</t>
  </si>
  <si>
    <t>IQ52009192</t>
  </si>
  <si>
    <t>IQ52009435</t>
  </si>
  <si>
    <t>IQ52009456</t>
  </si>
  <si>
    <t>IQ52009480</t>
  </si>
  <si>
    <t>IQ52009483</t>
  </si>
  <si>
    <t>IQ52009491</t>
  </si>
  <si>
    <t>IQ52009912</t>
  </si>
  <si>
    <t>IQ52009957</t>
  </si>
  <si>
    <t>IQ52010019</t>
  </si>
  <si>
    <t>IQ52010072</t>
  </si>
  <si>
    <t>IQ52010075</t>
  </si>
  <si>
    <t>IQ52010079</t>
  </si>
  <si>
    <t>IQ52010117</t>
  </si>
  <si>
    <t>IQ52010246</t>
  </si>
  <si>
    <t>IQ52011137</t>
  </si>
  <si>
    <t>IQ52011300</t>
  </si>
  <si>
    <t>IQ52011305</t>
  </si>
  <si>
    <t>IQ52011366</t>
  </si>
  <si>
    <t>IQ52011613</t>
  </si>
  <si>
    <t>IQ52011625</t>
  </si>
  <si>
    <t>IQ52011843</t>
  </si>
  <si>
    <t>IQ52011946</t>
  </si>
  <si>
    <t>IQ52024790</t>
  </si>
  <si>
    <t>IQ52024810</t>
  </si>
  <si>
    <t>IQ52024952</t>
  </si>
  <si>
    <t>IQ52025117</t>
  </si>
  <si>
    <t>IQ52025125</t>
  </si>
  <si>
    <t>IQ52025204</t>
  </si>
  <si>
    <t>IQ52025312</t>
  </si>
  <si>
    <t>IQ52025340</t>
  </si>
  <si>
    <t>IQ52025381</t>
  </si>
  <si>
    <t>IQ52025388</t>
  </si>
  <si>
    <t>IQ52025592</t>
  </si>
  <si>
    <t>IQ52025966</t>
  </si>
  <si>
    <t>IQ52026060</t>
  </si>
  <si>
    <t>IQ52026069</t>
  </si>
  <si>
    <t>IQ52026123</t>
  </si>
  <si>
    <t>IQ52026373</t>
  </si>
  <si>
    <t>IQ52026394</t>
  </si>
  <si>
    <t>IQ52026545</t>
  </si>
  <si>
    <t>IQ52026617</t>
  </si>
  <si>
    <t>IQ52026695</t>
  </si>
  <si>
    <t>IQ52026732</t>
  </si>
  <si>
    <t>IQ52026787</t>
  </si>
  <si>
    <t>IQ52026796</t>
  </si>
  <si>
    <t>IQ52026834</t>
  </si>
  <si>
    <t>IQ52026934</t>
  </si>
  <si>
    <t>IQ52026975</t>
  </si>
  <si>
    <t>IQ52027039</t>
  </si>
  <si>
    <t>IQ52027102</t>
  </si>
  <si>
    <t>IQ52027141</t>
  </si>
  <si>
    <t>IQ52027148</t>
  </si>
  <si>
    <t>IQ52027176</t>
  </si>
  <si>
    <t>IQ52027213</t>
  </si>
  <si>
    <t>IQ52027282</t>
  </si>
  <si>
    <t>IQ52027309</t>
  </si>
  <si>
    <t>IQ52027324</t>
  </si>
  <si>
    <t>IQ52027524</t>
  </si>
  <si>
    <t>IQ52027630</t>
  </si>
  <si>
    <t>IQ52027712</t>
  </si>
  <si>
    <t>IQ52027726</t>
  </si>
  <si>
    <t>IQ52027772</t>
  </si>
  <si>
    <t>IQ52027794</t>
  </si>
  <si>
    <t>IQ52027800</t>
  </si>
  <si>
    <t>IQ52027813</t>
  </si>
  <si>
    <t>IQ52027836</t>
  </si>
  <si>
    <t>IQ52027846</t>
  </si>
  <si>
    <t>IQ52027917</t>
  </si>
  <si>
    <t>IQ52027948</t>
  </si>
  <si>
    <t>IQ52027958</t>
  </si>
  <si>
    <t>IQ52028009</t>
  </si>
  <si>
    <t>IQ52028047</t>
  </si>
  <si>
    <t>IQ52028089</t>
  </si>
  <si>
    <t>IQ52028150</t>
  </si>
  <si>
    <t>IQ52028155</t>
  </si>
  <si>
    <t>IQ52028263</t>
  </si>
  <si>
    <t>IQ52028334</t>
  </si>
  <si>
    <t>IQ52028368</t>
  </si>
  <si>
    <t>IQ52028460</t>
  </si>
  <si>
    <t>IQ52028527</t>
  </si>
  <si>
    <t>IQ52028584</t>
  </si>
  <si>
    <t>IQ52028661</t>
  </si>
  <si>
    <t>IQ52028703</t>
  </si>
  <si>
    <t>IQ52028737</t>
  </si>
  <si>
    <t>IQ52028828</t>
  </si>
  <si>
    <t>IQ52028848</t>
  </si>
  <si>
    <t>IQ52028877</t>
  </si>
  <si>
    <t>IQ52028883</t>
  </si>
  <si>
    <t>IQ52028909</t>
  </si>
  <si>
    <t>IQ52028965</t>
  </si>
  <si>
    <t>IQ52028966</t>
  </si>
  <si>
    <t>IQ52029089</t>
  </si>
  <si>
    <t>IQ52029126</t>
  </si>
  <si>
    <t>IQ5202915</t>
  </si>
  <si>
    <t>IQ52029197</t>
  </si>
  <si>
    <t>IQ52029213</t>
  </si>
  <si>
    <t>IQ52029227</t>
  </si>
  <si>
    <t>IQ52029296</t>
  </si>
  <si>
    <t>IQ52029346</t>
  </si>
  <si>
    <t>IQ52029357</t>
  </si>
  <si>
    <t>IQ52029360</t>
  </si>
  <si>
    <t>IQ52029374</t>
  </si>
  <si>
    <t>IQ52029381</t>
  </si>
  <si>
    <t>IQ52029383</t>
  </si>
  <si>
    <t>IQ52029391</t>
  </si>
  <si>
    <t>IQ52029394</t>
  </si>
  <si>
    <t>IQ52029403</t>
  </si>
  <si>
    <t>IQ52029446</t>
  </si>
  <si>
    <t>IQ52029457</t>
  </si>
  <si>
    <t>IQ52029510</t>
  </si>
  <si>
    <t>IQ52029517</t>
  </si>
  <si>
    <t>IQ52029567</t>
  </si>
  <si>
    <t>IQ52029568</t>
  </si>
  <si>
    <t>IQ52029572</t>
  </si>
  <si>
    <t>IQ52029989</t>
  </si>
  <si>
    <t>IQ52030122</t>
  </si>
  <si>
    <t>IQ52030286</t>
  </si>
  <si>
    <t>IQ52030315</t>
  </si>
  <si>
    <t>IQ52030406</t>
  </si>
  <si>
    <t>IQ52030411</t>
  </si>
  <si>
    <t>IQ52030497</t>
  </si>
  <si>
    <t>IQ52030514</t>
  </si>
  <si>
    <t>IQ52030543</t>
  </si>
  <si>
    <t>IQ52030576</t>
  </si>
  <si>
    <t>IQ52030625</t>
  </si>
  <si>
    <t>IQ52030630</t>
  </si>
  <si>
    <t>IQ52030674</t>
  </si>
  <si>
    <t>IQ52030686</t>
  </si>
  <si>
    <t>IQ52030726</t>
  </si>
  <si>
    <t>IQ52030778</t>
  </si>
  <si>
    <t>IQ52030797</t>
  </si>
  <si>
    <t>IQ52030820</t>
  </si>
  <si>
    <t>IQ52030845</t>
  </si>
  <si>
    <t>IQ52030892</t>
  </si>
  <si>
    <t>IQ52030930</t>
  </si>
  <si>
    <t>IQ52030971</t>
  </si>
  <si>
    <t>IQ52031008</t>
  </si>
  <si>
    <t>IQ52031011</t>
  </si>
  <si>
    <t>IQ52031054</t>
  </si>
  <si>
    <t>IQ52031109</t>
  </si>
  <si>
    <t>IQ52031178</t>
  </si>
  <si>
    <t>IQ52031236</t>
  </si>
  <si>
    <t>IQ52031339</t>
  </si>
  <si>
    <t>IQ52031386</t>
  </si>
  <si>
    <t>IQ52031634</t>
  </si>
  <si>
    <t>IQ52031643</t>
  </si>
  <si>
    <t>IQ52031761</t>
  </si>
  <si>
    <t>IQ52031790</t>
  </si>
  <si>
    <t>IQ52031791</t>
  </si>
  <si>
    <t>IQ52031806</t>
  </si>
  <si>
    <t>IQ52031808</t>
  </si>
  <si>
    <t>IQ52031818</t>
  </si>
  <si>
    <t>IQ52031828</t>
  </si>
  <si>
    <t>IQ52031869</t>
  </si>
  <si>
    <t>IQ52031872</t>
  </si>
  <si>
    <t>IQ52031882</t>
  </si>
  <si>
    <t>IQ52031919</t>
  </si>
  <si>
    <t>IQ52031962</t>
  </si>
  <si>
    <t>IQ52031973</t>
  </si>
  <si>
    <t>IQ52031977</t>
  </si>
  <si>
    <t>IQ52032029</t>
  </si>
  <si>
    <t>IQ52032129</t>
  </si>
  <si>
    <t>IQ52032156</t>
  </si>
  <si>
    <t>IQ52032169</t>
  </si>
  <si>
    <t>IQ52032324</t>
  </si>
  <si>
    <t>IQ52032360</t>
  </si>
  <si>
    <t>IQ52032444</t>
  </si>
  <si>
    <t>IQ52032537</t>
  </si>
  <si>
    <t>IQ52032608</t>
  </si>
  <si>
    <t>IQ52032706</t>
  </si>
  <si>
    <t>IQ52032809</t>
  </si>
  <si>
    <t>IQ52032863</t>
  </si>
  <si>
    <t>IQ52032971</t>
  </si>
  <si>
    <t>IQ52033014</t>
  </si>
  <si>
    <t>IQ52033045</t>
  </si>
  <si>
    <t>IQ52033094</t>
  </si>
  <si>
    <t>IQ52033135</t>
  </si>
  <si>
    <t>IQ52033220</t>
  </si>
  <si>
    <t>IQ52033227</t>
  </si>
  <si>
    <t>IQ52033269</t>
  </si>
  <si>
    <t>IQ52033366</t>
  </si>
  <si>
    <t>IQ52033373</t>
  </si>
  <si>
    <t>IQ52033428</t>
  </si>
  <si>
    <t>IQ52033472</t>
  </si>
  <si>
    <t>IQ52033541</t>
  </si>
  <si>
    <t>IQ52033627</t>
  </si>
  <si>
    <t>IQ52033665</t>
  </si>
  <si>
    <t>IQ52033680</t>
  </si>
  <si>
    <t>IQ52033729</t>
  </si>
  <si>
    <t>IQ52033787</t>
  </si>
  <si>
    <t>IQ52033813</t>
  </si>
  <si>
    <t>IQ52033842</t>
  </si>
  <si>
    <t>IQ52033922</t>
  </si>
  <si>
    <t>IQ52033962</t>
  </si>
  <si>
    <t>IQ52033967</t>
  </si>
  <si>
    <t>IQ52033974</t>
  </si>
  <si>
    <t>IQ52033981</t>
  </si>
  <si>
    <t>IQ52033987</t>
  </si>
  <si>
    <t>IQ52033990</t>
  </si>
  <si>
    <t>IQ52033995</t>
  </si>
  <si>
    <t>IQ52034018</t>
  </si>
  <si>
    <t>IQ52034026</t>
  </si>
  <si>
    <t>IQ52034036</t>
  </si>
  <si>
    <t>IQ52034145</t>
  </si>
  <si>
    <t>IQ52034196</t>
  </si>
  <si>
    <t>IQ52034231</t>
  </si>
  <si>
    <t>IQ52034243</t>
  </si>
  <si>
    <t>IQ52034267</t>
  </si>
  <si>
    <t>IQ52034348</t>
  </si>
  <si>
    <t>IQ52034356</t>
  </si>
  <si>
    <t>IQ52034377</t>
  </si>
  <si>
    <t>IQ52034385</t>
  </si>
  <si>
    <t>IQ52034427</t>
  </si>
  <si>
    <t>IQ52034436</t>
  </si>
  <si>
    <t>IQ52034441</t>
  </si>
  <si>
    <t>IQ52034467</t>
  </si>
  <si>
    <t>IQ52034542</t>
  </si>
  <si>
    <t>IQ52034544</t>
  </si>
  <si>
    <t>IQ52034610</t>
  </si>
  <si>
    <t>IQ52034617</t>
  </si>
  <si>
    <t>IQ52034658</t>
  </si>
  <si>
    <t>IQ52034717</t>
  </si>
  <si>
    <t>IQ52034804</t>
  </si>
  <si>
    <t>IQ52034822</t>
  </si>
  <si>
    <t>IQ52034829</t>
  </si>
  <si>
    <t>IQ52034833</t>
  </si>
  <si>
    <t>IQ52034835</t>
  </si>
  <si>
    <t>IQ52034899</t>
  </si>
  <si>
    <t>IQ52034914</t>
  </si>
  <si>
    <t>IQ52034941</t>
  </si>
  <si>
    <t>IQ52034947</t>
  </si>
  <si>
    <t>IQ52035022</t>
  </si>
  <si>
    <t>IQ52035039</t>
  </si>
  <si>
    <t>IQ52035075</t>
  </si>
  <si>
    <t>IQ52035081</t>
  </si>
  <si>
    <t>IQ52035127</t>
  </si>
  <si>
    <t>IQ52035163</t>
  </si>
  <si>
    <t>IQ52035168</t>
  </si>
  <si>
    <t>IQ52035194</t>
  </si>
  <si>
    <t>IQ52035222</t>
  </si>
  <si>
    <t>IQ52035224</t>
  </si>
  <si>
    <t>IQ52035261</t>
  </si>
  <si>
    <t>IQ52035266</t>
  </si>
  <si>
    <t>IQ52035283</t>
  </si>
  <si>
    <t>IQ52035298</t>
  </si>
  <si>
    <t>IQ52035317</t>
  </si>
  <si>
    <t>IQ52035366</t>
  </si>
  <si>
    <t>IQ52035413</t>
  </si>
  <si>
    <t>IQ52035421</t>
  </si>
  <si>
    <t>IQ52035434</t>
  </si>
  <si>
    <t>IQ52035479</t>
  </si>
  <si>
    <t>IQ52035492</t>
  </si>
  <si>
    <t>IQ52035508</t>
  </si>
  <si>
    <t>IQ52035538</t>
  </si>
  <si>
    <t>IQ52035572</t>
  </si>
  <si>
    <t>IQ52035582</t>
  </si>
  <si>
    <t>IQ52035595</t>
  </si>
  <si>
    <t>IQ52035607</t>
  </si>
  <si>
    <t>IQ52035629</t>
  </si>
  <si>
    <t>IQ52035640</t>
  </si>
  <si>
    <t>IQ52035677</t>
  </si>
  <si>
    <t>IQ52035691</t>
  </si>
  <si>
    <t>IQ52035699</t>
  </si>
  <si>
    <t>IQ52035704</t>
  </si>
  <si>
    <t>IQ52035713</t>
  </si>
  <si>
    <t>IQ52035727</t>
  </si>
  <si>
    <t>IQ52035792</t>
  </si>
  <si>
    <t>IQ52035811</t>
  </si>
  <si>
    <t>IQ52035837</t>
  </si>
  <si>
    <t>IQ52035859</t>
  </si>
  <si>
    <t>IQ52035864</t>
  </si>
  <si>
    <t>IQ52035870</t>
  </si>
  <si>
    <t>IQ52035935</t>
  </si>
  <si>
    <t>IQ52035967</t>
  </si>
  <si>
    <t>IQ52036037</t>
  </si>
  <si>
    <t>IQ52036054</t>
  </si>
  <si>
    <t>IQ52036064</t>
  </si>
  <si>
    <t>IQ52036097</t>
  </si>
  <si>
    <t>IQ52036288</t>
  </si>
  <si>
    <t>IQ52036294</t>
  </si>
  <si>
    <t>IQ52036304</t>
  </si>
  <si>
    <t>IQ52036373</t>
  </si>
  <si>
    <t>IQ52036418</t>
  </si>
  <si>
    <t>IQ52036459</t>
  </si>
  <si>
    <t>IQ52036461</t>
  </si>
  <si>
    <t>IQ52036504</t>
  </si>
  <si>
    <t>IQ52036534</t>
  </si>
  <si>
    <t>IQ52036582</t>
  </si>
  <si>
    <t>IQ52036609</t>
  </si>
  <si>
    <t>IQ52036700</t>
  </si>
  <si>
    <t>IQ52036753</t>
  </si>
  <si>
    <t>IQ52036951</t>
  </si>
  <si>
    <t>IQ52037004</t>
  </si>
  <si>
    <t>IQ52037020</t>
  </si>
  <si>
    <t>IQ52037029</t>
  </si>
  <si>
    <t>IQ52037141</t>
  </si>
  <si>
    <t>IQ52037151</t>
  </si>
  <si>
    <t>IQ52037158</t>
  </si>
  <si>
    <t>IQ52037168</t>
  </si>
  <si>
    <t>IQ52037194</t>
  </si>
  <si>
    <t>IQ52037197</t>
  </si>
  <si>
    <t>IQ520372</t>
  </si>
  <si>
    <t>IQ52037205</t>
  </si>
  <si>
    <t>IQ52037214</t>
  </si>
  <si>
    <t>IQ52037231</t>
  </si>
  <si>
    <t>IQ52037233</t>
  </si>
  <si>
    <t>IQ52037260</t>
  </si>
  <si>
    <t>IQ52037264</t>
  </si>
  <si>
    <t>IQ52037277</t>
  </si>
  <si>
    <t>IQ52037280</t>
  </si>
  <si>
    <t>IQ52037294</t>
  </si>
  <si>
    <t>IQ52037317</t>
  </si>
  <si>
    <t>IQ52037344</t>
  </si>
  <si>
    <t>IQ52037351</t>
  </si>
  <si>
    <t>IQ52037353</t>
  </si>
  <si>
    <t>IQ52037359</t>
  </si>
  <si>
    <t>IQ52037364</t>
  </si>
  <si>
    <t>IQ52037402</t>
  </si>
  <si>
    <t>IQ52037432</t>
  </si>
  <si>
    <t>IQ52037455</t>
  </si>
  <si>
    <t>IQ52037505</t>
  </si>
  <si>
    <t>IQ52037511</t>
  </si>
  <si>
    <t>IQ52037523</t>
  </si>
  <si>
    <t>IQ52037532</t>
  </si>
  <si>
    <t>IQ52037556</t>
  </si>
  <si>
    <t>IQ52037565</t>
  </si>
  <si>
    <t>IQ52037570</t>
  </si>
  <si>
    <t>IQ52037598</t>
  </si>
  <si>
    <t>IQ52037634</t>
  </si>
  <si>
    <t>IQ52037649</t>
  </si>
  <si>
    <t>IQ52037704</t>
  </si>
  <si>
    <t>IQ52037712</t>
  </si>
  <si>
    <t>IQ52037738</t>
  </si>
  <si>
    <t>IQ52037754</t>
  </si>
  <si>
    <t>IQ52037829</t>
  </si>
  <si>
    <t>IQ52037870</t>
  </si>
  <si>
    <t>IQ52037899</t>
  </si>
  <si>
    <t>IQ52038101</t>
  </si>
  <si>
    <t>IQ52038104</t>
  </si>
  <si>
    <t>IQ52038120</t>
  </si>
  <si>
    <t>IQ52038181</t>
  </si>
  <si>
    <t>IQ52038214</t>
  </si>
  <si>
    <t>IQ52038266</t>
  </si>
  <si>
    <t>IQ52038313</t>
  </si>
  <si>
    <t>IQ52038321</t>
  </si>
  <si>
    <t>IQ52038347</t>
  </si>
  <si>
    <t>IQ52038473</t>
  </si>
  <si>
    <t>IQ52038514</t>
  </si>
  <si>
    <t>IQ52038521</t>
  </si>
  <si>
    <t>IQ52038671</t>
  </si>
  <si>
    <t>IQ52038712</t>
  </si>
  <si>
    <t>IQ52038859</t>
  </si>
  <si>
    <t>IQ52038885</t>
  </si>
  <si>
    <t>IQ52039013</t>
  </si>
  <si>
    <t>IQ52039202</t>
  </si>
  <si>
    <t>IQ52039569</t>
  </si>
  <si>
    <t>IQ52039579</t>
  </si>
  <si>
    <t>IQ52039712</t>
  </si>
  <si>
    <t>IQ52040366</t>
  </si>
  <si>
    <t>IQ52040540</t>
  </si>
  <si>
    <t>IQ52040574</t>
  </si>
  <si>
    <t>IQ52040595</t>
  </si>
  <si>
    <t>IQ52040600</t>
  </si>
  <si>
    <t>IQ52040608</t>
  </si>
  <si>
    <t>IQ52040937</t>
  </si>
  <si>
    <t>IQ52041129</t>
  </si>
  <si>
    <t>IQ52041153</t>
  </si>
  <si>
    <t>IQ52041197</t>
  </si>
  <si>
    <t>IQ52041585</t>
  </si>
  <si>
    <t>IQ52041599</t>
  </si>
  <si>
    <t>IQ52041763</t>
  </si>
  <si>
    <t>IQ52041765</t>
  </si>
  <si>
    <t>IQ52043848</t>
  </si>
  <si>
    <t>IQ52045669</t>
  </si>
  <si>
    <t>IQ52045708</t>
  </si>
  <si>
    <t>IQ52045972</t>
  </si>
  <si>
    <t>IQ52049090</t>
  </si>
  <si>
    <t>IQ52050879</t>
  </si>
  <si>
    <t>IQ52053749</t>
  </si>
  <si>
    <t>IQ52053942</t>
  </si>
  <si>
    <t>IQ52053948</t>
  </si>
  <si>
    <t>IQ52054061</t>
  </si>
  <si>
    <t>IQ52054092</t>
  </si>
  <si>
    <t>IQ52054260</t>
  </si>
  <si>
    <t>IQ52054345</t>
  </si>
  <si>
    <t>IQ52054349</t>
  </si>
  <si>
    <t>IQ52054375</t>
  </si>
  <si>
    <t>IQ52054409</t>
  </si>
  <si>
    <t>IQ52054453</t>
  </si>
  <si>
    <t>IQ52054495</t>
  </si>
  <si>
    <t>IQ52054552</t>
  </si>
  <si>
    <t>IQ52054677</t>
  </si>
  <si>
    <t>IQ52054697</t>
  </si>
  <si>
    <t>IQ52054709</t>
  </si>
  <si>
    <t>IQ52054737</t>
  </si>
  <si>
    <t>IQ52054772</t>
  </si>
  <si>
    <t>IQ52054846</t>
  </si>
  <si>
    <t>IQ52054856</t>
  </si>
  <si>
    <t>IQ52054869</t>
  </si>
  <si>
    <t>IQ52054877</t>
  </si>
  <si>
    <t>IQ52054896</t>
  </si>
  <si>
    <t>IQ52054899</t>
  </si>
  <si>
    <t>IQ52054909</t>
  </si>
  <si>
    <t>IQ52054927</t>
  </si>
  <si>
    <t>IQ52054929</t>
  </si>
  <si>
    <t>IQ52054936</t>
  </si>
  <si>
    <t>IQ52054937</t>
  </si>
  <si>
    <t>IQ52054946</t>
  </si>
  <si>
    <t>IQ52054973</t>
  </si>
  <si>
    <t>IQ52054976</t>
  </si>
  <si>
    <t>IQ52054985</t>
  </si>
  <si>
    <t>IQ52055023</t>
  </si>
  <si>
    <t>IQ52055051</t>
  </si>
  <si>
    <t>IQ52055063</t>
  </si>
  <si>
    <t>IQ52055069</t>
  </si>
  <si>
    <t>IQ52055101</t>
  </si>
  <si>
    <t>IQ52055133</t>
  </si>
  <si>
    <t>IQ52055233</t>
  </si>
  <si>
    <t>IQ52055538</t>
  </si>
  <si>
    <t>IQ52055559</t>
  </si>
  <si>
    <t>IQ52055749</t>
  </si>
  <si>
    <t>IQ52055955</t>
  </si>
  <si>
    <t>IQ52055966</t>
  </si>
  <si>
    <t>IQ52056018</t>
  </si>
  <si>
    <t>IQ52056135</t>
  </si>
  <si>
    <t>IQ52056186</t>
  </si>
  <si>
    <t>IQ52056220</t>
  </si>
  <si>
    <t>IQ52056286</t>
  </si>
  <si>
    <t>IQ52056287</t>
  </si>
  <si>
    <t>IQ52056309</t>
  </si>
  <si>
    <t>IQ52056341</t>
  </si>
  <si>
    <t>IQ52056429</t>
  </si>
  <si>
    <t>IQ52056468</t>
  </si>
  <si>
    <t>IQ52056490</t>
  </si>
  <si>
    <t>IQ52056581</t>
  </si>
  <si>
    <t>IQ52056619</t>
  </si>
  <si>
    <t>IQ52056635</t>
  </si>
  <si>
    <t>IQ52056669</t>
  </si>
  <si>
    <t>IQ52056699</t>
  </si>
  <si>
    <t>IQ52056709</t>
  </si>
  <si>
    <t>IQ52056710</t>
  </si>
  <si>
    <t>IQ52056778</t>
  </si>
  <si>
    <t>IQ52056801</t>
  </si>
  <si>
    <t>IQ52056838</t>
  </si>
  <si>
    <t>IQ52056903</t>
  </si>
  <si>
    <t>IQ52056924</t>
  </si>
  <si>
    <t>IQ52057038</t>
  </si>
  <si>
    <t>IQ52057042</t>
  </si>
  <si>
    <t>IQ52057128</t>
  </si>
  <si>
    <t>IQ52057235</t>
  </si>
  <si>
    <t>IQ52057266</t>
  </si>
  <si>
    <t>IQ52057309</t>
  </si>
  <si>
    <t>IQ52057317</t>
  </si>
  <si>
    <t>IQ52057340</t>
  </si>
  <si>
    <t>IQ52057377</t>
  </si>
  <si>
    <t>IQ52057388</t>
  </si>
  <si>
    <t>IQ52057472</t>
  </si>
  <si>
    <t>IQ52057475</t>
  </si>
  <si>
    <t>IQ52057530</t>
  </si>
  <si>
    <t>IQ52057531</t>
  </si>
  <si>
    <t>IQ52057548</t>
  </si>
  <si>
    <t>IQ52057563</t>
  </si>
  <si>
    <t>IQ52057599</t>
  </si>
  <si>
    <t>IQ52057693</t>
  </si>
  <si>
    <t>IQ52057825</t>
  </si>
  <si>
    <t>IQ52057875</t>
  </si>
  <si>
    <t>IQ52057893</t>
  </si>
  <si>
    <t>IQ52057956</t>
  </si>
  <si>
    <t>IQ52058031</t>
  </si>
  <si>
    <t>IQ52058118</t>
  </si>
  <si>
    <t>IQ52058540</t>
  </si>
  <si>
    <t>IQ52058633</t>
  </si>
  <si>
    <t>IQ52058669</t>
  </si>
  <si>
    <t>IQ52058692</t>
  </si>
  <si>
    <t>IQ52058867</t>
  </si>
  <si>
    <t>IQ52058897</t>
  </si>
  <si>
    <t>IQ52058899</t>
  </si>
  <si>
    <t>IQ52058936</t>
  </si>
  <si>
    <t>IQ52059021</t>
  </si>
  <si>
    <t>IQ52059067</t>
  </si>
  <si>
    <t>IQ52059152</t>
  </si>
  <si>
    <t>IQ52059185</t>
  </si>
  <si>
    <t>IQ52059200</t>
  </si>
  <si>
    <t>IQ52059209</t>
  </si>
  <si>
    <t>IQ52059393</t>
  </si>
  <si>
    <t>IQ52059441</t>
  </si>
  <si>
    <t>IQ52059606</t>
  </si>
  <si>
    <t>IQ52059626</t>
  </si>
  <si>
    <t>IQ52059695</t>
  </si>
  <si>
    <t>IQ52059968</t>
  </si>
  <si>
    <t>IQ52059983</t>
  </si>
  <si>
    <t>IQ52060103</t>
  </si>
  <si>
    <t>IQ52060142</t>
  </si>
  <si>
    <t>IQ52060409</t>
  </si>
  <si>
    <t>IQ52060521</t>
  </si>
  <si>
    <t>IQ52060612</t>
  </si>
  <si>
    <t>IQ52060657</t>
  </si>
  <si>
    <t>IQ52060668</t>
  </si>
  <si>
    <t>IQ52060777</t>
  </si>
  <si>
    <t>IQ52060825</t>
  </si>
  <si>
    <t>IQ52060862</t>
  </si>
  <si>
    <t>IQ52060866</t>
  </si>
  <si>
    <t>IQ52060881</t>
  </si>
  <si>
    <t>IQ52060930</t>
  </si>
  <si>
    <t>IQ52060991</t>
  </si>
  <si>
    <t>IQ52060996</t>
  </si>
  <si>
    <t>IQ52061080</t>
  </si>
  <si>
    <t>IQ52061088</t>
  </si>
  <si>
    <t>IQ52061119</t>
  </si>
  <si>
    <t>IQ52061120</t>
  </si>
  <si>
    <t>IQ52061268</t>
  </si>
  <si>
    <t>IQ52061277</t>
  </si>
  <si>
    <t>IQ52061317</t>
  </si>
  <si>
    <t>IQ52061385</t>
  </si>
  <si>
    <t>IQ52061451</t>
  </si>
  <si>
    <t>IQ52061456</t>
  </si>
  <si>
    <t>IQ52061476</t>
  </si>
  <si>
    <t>IQ52061690</t>
  </si>
  <si>
    <t>IQ52061791</t>
  </si>
  <si>
    <t>IQ52061799</t>
  </si>
  <si>
    <t>IQ52061800</t>
  </si>
  <si>
    <t>IQ52061829</t>
  </si>
  <si>
    <t>IQ52061836</t>
  </si>
  <si>
    <t>IQ52061851</t>
  </si>
  <si>
    <t>IQ52061857</t>
  </si>
  <si>
    <t>IQ52061956</t>
  </si>
  <si>
    <t>IQ52061994</t>
  </si>
  <si>
    <t>IQ52062010</t>
  </si>
  <si>
    <t>IQ52062023</t>
  </si>
  <si>
    <t>IQ52062027</t>
  </si>
  <si>
    <t>IQ52062044</t>
  </si>
  <si>
    <t>IQ52062116</t>
  </si>
  <si>
    <t>IQ52062137</t>
  </si>
  <si>
    <t>IQ52062525</t>
  </si>
  <si>
    <t>IQ52062538</t>
  </si>
  <si>
    <t>IQ52062571</t>
  </si>
  <si>
    <t>IQ52062574</t>
  </si>
  <si>
    <t>IQ52062591</t>
  </si>
  <si>
    <t>IQ52062593</t>
  </si>
  <si>
    <t>IQ52062598</t>
  </si>
  <si>
    <t>IQ52062603</t>
  </si>
  <si>
    <t>IQ52062614</t>
  </si>
  <si>
    <t>IQ52062621</t>
  </si>
  <si>
    <t>IQ52062632</t>
  </si>
  <si>
    <t>IQ52062636</t>
  </si>
  <si>
    <t>IQ52062645</t>
  </si>
  <si>
    <t>IQ52062660</t>
  </si>
  <si>
    <t>IQ52062678</t>
  </si>
  <si>
    <t>IQ52062684</t>
  </si>
  <si>
    <t>IQ52062686</t>
  </si>
  <si>
    <t>IQ52062697</t>
  </si>
  <si>
    <t>IQ52062721</t>
  </si>
  <si>
    <t>IQ52062736</t>
  </si>
  <si>
    <t>IQ52062743</t>
  </si>
  <si>
    <t>IQ52062745</t>
  </si>
  <si>
    <t>IQ52062750</t>
  </si>
  <si>
    <t>IQ52062754</t>
  </si>
  <si>
    <t>IQ52062775</t>
  </si>
  <si>
    <t>IQ52062788</t>
  </si>
  <si>
    <t>IQ52062791</t>
  </si>
  <si>
    <t>IQ52062793</t>
  </si>
  <si>
    <t>IQ52062809</t>
  </si>
  <si>
    <t>IQ52062866</t>
  </si>
  <si>
    <t>IQ52062931</t>
  </si>
  <si>
    <t>IQ52062962</t>
  </si>
  <si>
    <t>IQ52063018</t>
  </si>
  <si>
    <t>IQ52063166</t>
  </si>
  <si>
    <t>IQ52063206</t>
  </si>
  <si>
    <t>IQ52063208</t>
  </si>
  <si>
    <t>IQ52063217</t>
  </si>
  <si>
    <t>IQ52063242</t>
  </si>
  <si>
    <t>IQ52063302</t>
  </si>
  <si>
    <t>IQ52063347</t>
  </si>
  <si>
    <t>IQ52063359</t>
  </si>
  <si>
    <t>IQ52063414</t>
  </si>
  <si>
    <t>IQ52063440</t>
  </si>
  <si>
    <t>IQ52063473</t>
  </si>
  <si>
    <t>IQ52063510</t>
  </si>
  <si>
    <t>IQ52063756</t>
  </si>
  <si>
    <t>IQ52063802</t>
  </si>
  <si>
    <t>IQ52063974</t>
  </si>
  <si>
    <t>IQ52064029</t>
  </si>
  <si>
    <t>IQ52064042</t>
  </si>
  <si>
    <t>IQ52064089</t>
  </si>
  <si>
    <t>IQ52064155</t>
  </si>
  <si>
    <t>IQ52064178</t>
  </si>
  <si>
    <t>IQ52064202</t>
  </si>
  <si>
    <t>IQ52064219</t>
  </si>
  <si>
    <t>IQ52064225</t>
  </si>
  <si>
    <t>IQ52064247</t>
  </si>
  <si>
    <t>IQ52064254</t>
  </si>
  <si>
    <t>IQ52064350</t>
  </si>
  <si>
    <t>IQ52064372</t>
  </si>
  <si>
    <t>IQ52064487</t>
  </si>
  <si>
    <t>IQ52064527</t>
  </si>
  <si>
    <t>IQ52064548</t>
  </si>
  <si>
    <t>IQ52064709</t>
  </si>
  <si>
    <t>IQ52064736</t>
  </si>
  <si>
    <t>IQ52065036</t>
  </si>
  <si>
    <t>IQ52065041</t>
  </si>
  <si>
    <t>IQ52065078</t>
  </si>
  <si>
    <t>IQ52065081</t>
  </si>
  <si>
    <t>IQ52065166</t>
  </si>
  <si>
    <t>IQ52065272</t>
  </si>
  <si>
    <t>IQ52065310</t>
  </si>
  <si>
    <t>IQ52065311</t>
  </si>
  <si>
    <t>IQ52065334</t>
  </si>
  <si>
    <t>IQ52065376</t>
  </si>
  <si>
    <t>IQ52065496</t>
  </si>
  <si>
    <t>IQ52065541</t>
  </si>
  <si>
    <t>IQ52066086</t>
  </si>
  <si>
    <t>IQ52066120</t>
  </si>
  <si>
    <t>IQ52066122</t>
  </si>
  <si>
    <t>IQ52066132</t>
  </si>
  <si>
    <t>IQ52066211</t>
  </si>
  <si>
    <t>IQ52066237</t>
  </si>
  <si>
    <t>IQ52066303</t>
  </si>
  <si>
    <t>IQ52066460</t>
  </si>
  <si>
    <t>IQ52066640</t>
  </si>
  <si>
    <t>IQ52066701</t>
  </si>
  <si>
    <t>IQ52066813</t>
  </si>
  <si>
    <t>IQ52066817</t>
  </si>
  <si>
    <t>IQ52066901</t>
  </si>
  <si>
    <t>IQ52067073</t>
  </si>
  <si>
    <t>IQ52067116</t>
  </si>
  <si>
    <t>IQ52067363</t>
  </si>
  <si>
    <t>IQ52067369</t>
  </si>
  <si>
    <t>IQ52067417</t>
  </si>
  <si>
    <t>IQ52067994</t>
  </si>
  <si>
    <t>IQ52068157</t>
  </si>
  <si>
    <t>IQ52068373</t>
  </si>
  <si>
    <t>IQ52068745</t>
  </si>
  <si>
    <t>IQ52068941</t>
  </si>
  <si>
    <t>IQ52068985</t>
  </si>
  <si>
    <t>IQ52069025</t>
  </si>
  <si>
    <t>IQ52069360</t>
  </si>
  <si>
    <t>IQ52069827</t>
  </si>
  <si>
    <t>IQ52070102</t>
  </si>
  <si>
    <t>IQ52070154</t>
  </si>
  <si>
    <t>IQ52070228</t>
  </si>
  <si>
    <t>IQ52070282</t>
  </si>
  <si>
    <t>IQ52070295</t>
  </si>
  <si>
    <t>IQ52070342</t>
  </si>
  <si>
    <t>IQ52070729</t>
  </si>
  <si>
    <t>IQ5207179</t>
  </si>
  <si>
    <t>IQ52085361</t>
  </si>
  <si>
    <t>IQ52085459</t>
  </si>
  <si>
    <t>IQ52085489</t>
  </si>
  <si>
    <t>IQ52085491</t>
  </si>
  <si>
    <t>IQ52085618</t>
  </si>
  <si>
    <t>IQ52085652</t>
  </si>
  <si>
    <t>IQ52085695</t>
  </si>
  <si>
    <t>IQ52086091</t>
  </si>
  <si>
    <t>IQ52086356</t>
  </si>
  <si>
    <t>IQ52086521</t>
  </si>
  <si>
    <t>IQ52086534</t>
  </si>
  <si>
    <t>IQ5208680</t>
  </si>
  <si>
    <t>IQ52087002</t>
  </si>
  <si>
    <t>IQ52087027</t>
  </si>
  <si>
    <t>IQ52087037</t>
  </si>
  <si>
    <t>IQ52087077</t>
  </si>
  <si>
    <t>IQ52087130</t>
  </si>
  <si>
    <t>IQ52087251</t>
  </si>
  <si>
    <t>IQ52087539</t>
  </si>
  <si>
    <t>IQ52087626</t>
  </si>
  <si>
    <t>IQ52087632</t>
  </si>
  <si>
    <t>IQ52087646</t>
  </si>
  <si>
    <t>IQ52087802</t>
  </si>
  <si>
    <t>IQ52088220</t>
  </si>
  <si>
    <t>IQ52088307</t>
  </si>
  <si>
    <t>IQ52088344</t>
  </si>
  <si>
    <t>IQ52088450</t>
  </si>
  <si>
    <t>IQ52088475</t>
  </si>
  <si>
    <t>IQ52088494</t>
  </si>
  <si>
    <t>IQ52088502</t>
  </si>
  <si>
    <t>IQ52088525</t>
  </si>
  <si>
    <t>IQ52088536</t>
  </si>
  <si>
    <t>IQ52088601</t>
  </si>
  <si>
    <t>IQ52088608</t>
  </si>
  <si>
    <t>IQ52088616</t>
  </si>
  <si>
    <t>IQ52088648</t>
  </si>
  <si>
    <t>IQ52088707</t>
  </si>
  <si>
    <t>IQ52088738</t>
  </si>
  <si>
    <t>IQ52088781</t>
  </si>
  <si>
    <t>IQ52088793</t>
  </si>
  <si>
    <t>IQ52088801</t>
  </si>
  <si>
    <t>IQ52088833</t>
  </si>
  <si>
    <t>IQ5208887</t>
  </si>
  <si>
    <t>IQ52088883</t>
  </si>
  <si>
    <t>IQ52089173</t>
  </si>
  <si>
    <t>IQ52089254</t>
  </si>
  <si>
    <t>IQ52089261</t>
  </si>
  <si>
    <t>IQ52089327</t>
  </si>
  <si>
    <t>IQ52089387</t>
  </si>
  <si>
    <t>IQ52089574</t>
  </si>
  <si>
    <t>IQ52089673</t>
  </si>
  <si>
    <t>IQ52089718</t>
  </si>
  <si>
    <t>IQ52089725</t>
  </si>
  <si>
    <t>IQ52089747</t>
  </si>
  <si>
    <t>IQ52089803</t>
  </si>
  <si>
    <t>IQ52089814</t>
  </si>
  <si>
    <t>IQ52090131</t>
  </si>
  <si>
    <t>IQ52090153</t>
  </si>
  <si>
    <t>IQ52090176</t>
  </si>
  <si>
    <t>IQ52090252</t>
  </si>
  <si>
    <t>IQ52090381</t>
  </si>
  <si>
    <t>IQ52090387</t>
  </si>
  <si>
    <t>IQ52090560</t>
  </si>
  <si>
    <t>IQ52090561</t>
  </si>
  <si>
    <t>IQ52090652</t>
  </si>
  <si>
    <t>IQ52090686</t>
  </si>
  <si>
    <t>IQ52090702</t>
  </si>
  <si>
    <t>IQ52090743</t>
  </si>
  <si>
    <t>IQ52090768</t>
  </si>
  <si>
    <t>IQ52090907</t>
  </si>
  <si>
    <t>IQ52091031</t>
  </si>
  <si>
    <t>IQ52091074</t>
  </si>
  <si>
    <t>IQ52091116</t>
  </si>
  <si>
    <t>IQ52091142</t>
  </si>
  <si>
    <t>IQ52091222</t>
  </si>
  <si>
    <t>IQ52091358</t>
  </si>
  <si>
    <t>IQ52091394</t>
  </si>
  <si>
    <t>IQ52091440</t>
  </si>
  <si>
    <t>IQ52091445</t>
  </si>
  <si>
    <t>IQ52091477</t>
  </si>
  <si>
    <t>IQ52091541</t>
  </si>
  <si>
    <t>IQ52091711</t>
  </si>
  <si>
    <t>IQ52091888</t>
  </si>
  <si>
    <t>IQ52091959</t>
  </si>
  <si>
    <t>IQ5209212</t>
  </si>
  <si>
    <t>IQ52092147</t>
  </si>
  <si>
    <t>IQ52092165</t>
  </si>
  <si>
    <t>IQ52092178</t>
  </si>
  <si>
    <t>IQ52092186</t>
  </si>
  <si>
    <t>IQ52092221</t>
  </si>
  <si>
    <t>IQ52092260</t>
  </si>
  <si>
    <t>IQ52092301</t>
  </si>
  <si>
    <t>IQ52092337</t>
  </si>
  <si>
    <t>IQ52092368</t>
  </si>
  <si>
    <t>IQ52092378</t>
  </si>
  <si>
    <t>IQ52092388</t>
  </si>
  <si>
    <t>IQ52092451</t>
  </si>
  <si>
    <t>IQ52092465</t>
  </si>
  <si>
    <t>IQ52092502</t>
  </si>
  <si>
    <t>IQ52092550</t>
  </si>
  <si>
    <t>IQ52092592</t>
  </si>
  <si>
    <t>IQ52092609</t>
  </si>
  <si>
    <t>IQ52092702</t>
  </si>
  <si>
    <t>IQ52092801</t>
  </si>
  <si>
    <t>IQ52093257</t>
  </si>
  <si>
    <t>IQ52094012</t>
  </si>
  <si>
    <t>IQ52094116</t>
  </si>
  <si>
    <t>IQ52094117</t>
  </si>
  <si>
    <t>IQ52094163</t>
  </si>
  <si>
    <t>IQ52094226</t>
  </si>
  <si>
    <t>IQ52094285</t>
  </si>
  <si>
    <t>IQ52094302</t>
  </si>
  <si>
    <t>IQ52094700</t>
  </si>
  <si>
    <t>IQ52094924</t>
  </si>
  <si>
    <t>IQ52095138</t>
  </si>
  <si>
    <t>IQ52095250</t>
  </si>
  <si>
    <t>IQ52095266</t>
  </si>
  <si>
    <t>IQ52095295</t>
  </si>
  <si>
    <t>IQ52095440</t>
  </si>
  <si>
    <t>IQ52095446</t>
  </si>
  <si>
    <t>IQ52095477</t>
  </si>
  <si>
    <t>IQ52095521</t>
  </si>
  <si>
    <t>IQ52095600</t>
  </si>
  <si>
    <t>IQ52095676</t>
  </si>
  <si>
    <t>IQ52095712</t>
  </si>
  <si>
    <t>IQ52095765</t>
  </si>
  <si>
    <t>IQ52096069</t>
  </si>
  <si>
    <t>IQ52096117</t>
  </si>
  <si>
    <t>IQ52096139</t>
  </si>
  <si>
    <t>IQ52096272</t>
  </si>
  <si>
    <t>IQ52096275</t>
  </si>
  <si>
    <t>IQ52096356</t>
  </si>
  <si>
    <t>IQ52096404</t>
  </si>
  <si>
    <t>IQ52096412</t>
  </si>
  <si>
    <t>IQ52096546</t>
  </si>
  <si>
    <t>IQ52096598</t>
  </si>
  <si>
    <t>IQ52096679</t>
  </si>
  <si>
    <t>IQ52096992</t>
  </si>
  <si>
    <t>IQ52097098</t>
  </si>
  <si>
    <t>IQ52097202</t>
  </si>
  <si>
    <t>IQ52097215</t>
  </si>
  <si>
    <t>IQ52097742</t>
  </si>
  <si>
    <t>IQ52097857</t>
  </si>
  <si>
    <t>IQ52097988</t>
  </si>
  <si>
    <t>IQ52098177</t>
  </si>
  <si>
    <t>IQ52098494</t>
  </si>
  <si>
    <t>IQ52098599</t>
  </si>
  <si>
    <t>IQ52098694</t>
  </si>
  <si>
    <t>IQ52098729</t>
  </si>
  <si>
    <t>IQ52098863</t>
  </si>
  <si>
    <t>IQ52098967</t>
  </si>
  <si>
    <t>IQ52098970</t>
  </si>
  <si>
    <t>IQ52099244</t>
  </si>
  <si>
    <t>IQ52099431</t>
  </si>
  <si>
    <t>IQ52099545</t>
  </si>
  <si>
    <t>IQ52099621</t>
  </si>
  <si>
    <t>IQ52099680</t>
  </si>
  <si>
    <t>IQ52099742</t>
  </si>
  <si>
    <t>IQ52100049</t>
  </si>
  <si>
    <t>IQ52100136</t>
  </si>
  <si>
    <t>IQ52100137</t>
  </si>
  <si>
    <t>IQ52100138</t>
  </si>
  <si>
    <t>IQ52100184</t>
  </si>
  <si>
    <t>IQ52100202</t>
  </si>
  <si>
    <t>IQ52100220</t>
  </si>
  <si>
    <t>IQ52100225</t>
  </si>
  <si>
    <t>IQ52100228</t>
  </si>
  <si>
    <t>IQ52100241</t>
  </si>
  <si>
    <t>IQ52100255</t>
  </si>
  <si>
    <t>IQ52100279</t>
  </si>
  <si>
    <t>IQ52100283</t>
  </si>
  <si>
    <t>IQ52100311</t>
  </si>
  <si>
    <t>IQ52100402</t>
  </si>
  <si>
    <t>IQ52100430</t>
  </si>
  <si>
    <t>IQ52100490</t>
  </si>
  <si>
    <t>IQ52100557</t>
  </si>
  <si>
    <t>IQ52100571</t>
  </si>
  <si>
    <t>IQ52100587</t>
  </si>
  <si>
    <t>IQ52100601</t>
  </si>
  <si>
    <t>IQ52100609</t>
  </si>
  <si>
    <t>IQ52100617</t>
  </si>
  <si>
    <t>IQ52100625</t>
  </si>
  <si>
    <t>IQ52100653</t>
  </si>
  <si>
    <t>IQ52100691</t>
  </si>
  <si>
    <t>IQ52100709</t>
  </si>
  <si>
    <t>IQ52100715</t>
  </si>
  <si>
    <t>IQ52100737</t>
  </si>
  <si>
    <t>IQ52100769</t>
  </si>
  <si>
    <t>IQ52100857</t>
  </si>
  <si>
    <t>IQ52100869</t>
  </si>
  <si>
    <t>IQ52100881</t>
  </si>
  <si>
    <t>IQ52101045</t>
  </si>
  <si>
    <t>IQ52101129</t>
  </si>
  <si>
    <t>IQ52101200</t>
  </si>
  <si>
    <t>IQ52101217</t>
  </si>
  <si>
    <t>IQ52101242</t>
  </si>
  <si>
    <t>IQ52101280</t>
  </si>
  <si>
    <t>IQ52101344</t>
  </si>
  <si>
    <t>IQ52101430</t>
  </si>
  <si>
    <t>IQ52101525</t>
  </si>
  <si>
    <t>IQ52101596</t>
  </si>
  <si>
    <t>IQ52101810</t>
  </si>
  <si>
    <t>IQ52102124</t>
  </si>
  <si>
    <t>IQ52102151</t>
  </si>
  <si>
    <t>IQ52102822</t>
  </si>
  <si>
    <t>IQ521047</t>
  </si>
  <si>
    <t>IQ52104862</t>
  </si>
  <si>
    <t>IQ52105096</t>
  </si>
  <si>
    <t>IQ52106411</t>
  </si>
  <si>
    <t>IQ52106557</t>
  </si>
  <si>
    <t>IQ52106569</t>
  </si>
  <si>
    <t>IQ52106624</t>
  </si>
  <si>
    <t>IQ52107069</t>
  </si>
  <si>
    <t>IQ521077</t>
  </si>
  <si>
    <t>IQ52125919</t>
  </si>
  <si>
    <t>IQ52126970</t>
  </si>
  <si>
    <t>IQ52127012</t>
  </si>
  <si>
    <t>IQ52127135</t>
  </si>
  <si>
    <t>IQ52127207</t>
  </si>
  <si>
    <t>IQ52127223</t>
  </si>
  <si>
    <t>IQ52127342</t>
  </si>
  <si>
    <t>IQ52127524</t>
  </si>
  <si>
    <t>IQ52127648</t>
  </si>
  <si>
    <t>IQ52127716</t>
  </si>
  <si>
    <t>IQ52127794</t>
  </si>
  <si>
    <t>IQ52128077</t>
  </si>
  <si>
    <t>IQ52128273</t>
  </si>
  <si>
    <t>IQ52128275</t>
  </si>
  <si>
    <t>IQ52128277</t>
  </si>
  <si>
    <t>IQ52128575</t>
  </si>
  <si>
    <t>IQ52129077</t>
  </si>
  <si>
    <t>IQ52129197</t>
  </si>
  <si>
    <t>IQ52129875</t>
  </si>
  <si>
    <t>IQ52129945</t>
  </si>
  <si>
    <t>IQ52129981</t>
  </si>
  <si>
    <t>IQ52129986</t>
  </si>
  <si>
    <t>IQ52130259</t>
  </si>
  <si>
    <t>IQ52130361</t>
  </si>
  <si>
    <t>IQ52130405</t>
  </si>
  <si>
    <t>IQ52130470</t>
  </si>
  <si>
    <t>IQ52130635</t>
  </si>
  <si>
    <t>IQ52130994</t>
  </si>
  <si>
    <t>IQ52131108</t>
  </si>
  <si>
    <t>IQ52131125</t>
  </si>
  <si>
    <t>IQ52131181</t>
  </si>
  <si>
    <t>IQ52131203</t>
  </si>
  <si>
    <t>IQ52131247</t>
  </si>
  <si>
    <t>IQ52131261</t>
  </si>
  <si>
    <t>IQ52131317</t>
  </si>
  <si>
    <t>IQ52131330</t>
  </si>
  <si>
    <t>IQ52131375</t>
  </si>
  <si>
    <t>IQ52131407</t>
  </si>
  <si>
    <t>IQ52131460</t>
  </si>
  <si>
    <t>IQ52131469</t>
  </si>
  <si>
    <t>IQ52131490</t>
  </si>
  <si>
    <t>IQ52131511</t>
  </si>
  <si>
    <t>IQ52131551</t>
  </si>
  <si>
    <t>IQ52131678</t>
  </si>
  <si>
    <t>IQ52131698</t>
  </si>
  <si>
    <t>IQ52131725</t>
  </si>
  <si>
    <t>IQ52131770</t>
  </si>
  <si>
    <t>IQ52131833</t>
  </si>
  <si>
    <t>IQ52131872</t>
  </si>
  <si>
    <t>IQ52131938</t>
  </si>
  <si>
    <t>IQ52131943</t>
  </si>
  <si>
    <t>IQ52132209</t>
  </si>
  <si>
    <t>IQ52132314</t>
  </si>
  <si>
    <t>IQ52132407</t>
  </si>
  <si>
    <t>IQ52132421</t>
  </si>
  <si>
    <t>IQ52132598</t>
  </si>
  <si>
    <t>IQ52132616</t>
  </si>
  <si>
    <t>IQ52132807</t>
  </si>
  <si>
    <t>IQ52132925</t>
  </si>
  <si>
    <t>IQ52132999</t>
  </si>
  <si>
    <t>IQ52133020</t>
  </si>
  <si>
    <t>IQ52133163</t>
  </si>
  <si>
    <t>IQ52133302</t>
  </si>
  <si>
    <t>IQ52133532</t>
  </si>
  <si>
    <t>IQ52133629</t>
  </si>
  <si>
    <t>IQ52133761</t>
  </si>
  <si>
    <t>IQ52133784</t>
  </si>
  <si>
    <t>IQ52133818</t>
  </si>
  <si>
    <t>IQ52133824</t>
  </si>
  <si>
    <t>IQ52133998</t>
  </si>
  <si>
    <t>IQ52134150</t>
  </si>
  <si>
    <t>IQ52134168</t>
  </si>
  <si>
    <t>IQ52134405</t>
  </si>
  <si>
    <t>IQ52134474</t>
  </si>
  <si>
    <t>IQ52134825</t>
  </si>
  <si>
    <t>IQ52134830</t>
  </si>
  <si>
    <t>IQ52135537</t>
  </si>
  <si>
    <t>IQ52135901</t>
  </si>
  <si>
    <t>IQ52136053</t>
  </si>
  <si>
    <t>IQ52136090</t>
  </si>
  <si>
    <t>IQ52136190</t>
  </si>
  <si>
    <t>IQ52136310</t>
  </si>
  <si>
    <t>IQ52136573</t>
  </si>
  <si>
    <t>IQ52136577</t>
  </si>
  <si>
    <t>IQ52136599</t>
  </si>
  <si>
    <t>IQ52136603</t>
  </si>
  <si>
    <t>IQ52136749</t>
  </si>
  <si>
    <t>IQ52136780</t>
  </si>
  <si>
    <t>IQ52136820</t>
  </si>
  <si>
    <t>IQ52136826</t>
  </si>
  <si>
    <t>IQ52136915</t>
  </si>
  <si>
    <t>IQ52136923</t>
  </si>
  <si>
    <t>IQ52136961</t>
  </si>
  <si>
    <t>IQ52137081</t>
  </si>
  <si>
    <t>IQ52137214</t>
  </si>
  <si>
    <t>IQ52137277</t>
  </si>
  <si>
    <t>IQ52137294</t>
  </si>
  <si>
    <t>IQ52137370</t>
  </si>
  <si>
    <t>IQ52137469</t>
  </si>
  <si>
    <t>IQ52137653</t>
  </si>
  <si>
    <t>IQ52137667</t>
  </si>
  <si>
    <t>IQ52137797</t>
  </si>
  <si>
    <t>IQ52137917</t>
  </si>
  <si>
    <t>IQ52137955</t>
  </si>
  <si>
    <t>IQ52138227</t>
  </si>
  <si>
    <t>IQ52138236</t>
  </si>
  <si>
    <t>IQ52138427</t>
  </si>
  <si>
    <t>IQ52138490</t>
  </si>
  <si>
    <t>IQ52139681</t>
  </si>
  <si>
    <t>IQ52139761</t>
  </si>
  <si>
    <t>IQ52139772</t>
  </si>
  <si>
    <t>IQ52139779</t>
  </si>
  <si>
    <t>IQ52139833</t>
  </si>
  <si>
    <t>IQ52140020</t>
  </si>
  <si>
    <t>IQ52140145</t>
  </si>
  <si>
    <t>IQ52140195</t>
  </si>
  <si>
    <t>IQ52140422</t>
  </si>
  <si>
    <t>IQ52140457</t>
  </si>
  <si>
    <t>IQ52140458</t>
  </si>
  <si>
    <t>IQ52140470</t>
  </si>
  <si>
    <t>IQ52140499</t>
  </si>
  <si>
    <t>IQ52140521</t>
  </si>
  <si>
    <t>IQ52140572</t>
  </si>
  <si>
    <t>IQ52141539</t>
  </si>
  <si>
    <t>IQ52141596</t>
  </si>
  <si>
    <t>IQ52141617</t>
  </si>
  <si>
    <t>IQ52141649</t>
  </si>
  <si>
    <t>IQ52141719</t>
  </si>
  <si>
    <t>IQ52141768</t>
  </si>
  <si>
    <t>IQ52141794</t>
  </si>
  <si>
    <t>IQ52141795</t>
  </si>
  <si>
    <t>IQ52141807</t>
  </si>
  <si>
    <t>IQ52141873</t>
  </si>
  <si>
    <t>IQ52141890</t>
  </si>
  <si>
    <t>IQ52141911</t>
  </si>
  <si>
    <t>IQ52142141</t>
  </si>
  <si>
    <t>IQ52142171</t>
  </si>
  <si>
    <t>IQ52142353</t>
  </si>
  <si>
    <t>IQ52143928</t>
  </si>
  <si>
    <t>IQ52145400</t>
  </si>
  <si>
    <t>IQ52145456</t>
  </si>
  <si>
    <t>IQ52145562</t>
  </si>
  <si>
    <t>IQ52145642</t>
  </si>
  <si>
    <t>IQ52145647</t>
  </si>
  <si>
    <t>IQ52145769</t>
  </si>
  <si>
    <t>IQ52147622</t>
  </si>
  <si>
    <t>IQ52162449</t>
  </si>
  <si>
    <t>IQ52162594</t>
  </si>
  <si>
    <t>IQ52162595</t>
  </si>
  <si>
    <t>IQ52162738</t>
  </si>
  <si>
    <t>IQ52162822</t>
  </si>
  <si>
    <t>IQ52162863</t>
  </si>
  <si>
    <t>IQ52162897</t>
  </si>
  <si>
    <t>IQ52162913</t>
  </si>
  <si>
    <t>IQ52162923</t>
  </si>
  <si>
    <t>IQ52162951</t>
  </si>
  <si>
    <t>IQ52163001</t>
  </si>
  <si>
    <t>IQ52163046</t>
  </si>
  <si>
    <t>IQ52163417</t>
  </si>
  <si>
    <t>IQ52163439</t>
  </si>
  <si>
    <t>IQ52163463</t>
  </si>
  <si>
    <t>IQ52163471</t>
  </si>
  <si>
    <t>IQ52163512</t>
  </si>
  <si>
    <t>IQ52163598</t>
  </si>
  <si>
    <t>IQ52163632</t>
  </si>
  <si>
    <t>IQ52163672</t>
  </si>
  <si>
    <t>IQ52163697</t>
  </si>
  <si>
    <t>IQ52164010</t>
  </si>
  <si>
    <t>IQ52164190</t>
  </si>
  <si>
    <t>IQ52164210</t>
  </si>
  <si>
    <t>IQ52164230</t>
  </si>
  <si>
    <t>IQ52164303</t>
  </si>
  <si>
    <t>IQ52164546</t>
  </si>
  <si>
    <t>IQ52164673</t>
  </si>
  <si>
    <t>IQ52164683</t>
  </si>
  <si>
    <t>IQ52164943</t>
  </si>
  <si>
    <t>IQ52165097</t>
  </si>
  <si>
    <t>IQ52165245</t>
  </si>
  <si>
    <t>IQ52165366</t>
  </si>
  <si>
    <t>IQ52165403</t>
  </si>
  <si>
    <t>IQ52165413</t>
  </si>
  <si>
    <t>IQ52166158</t>
  </si>
  <si>
    <t>IQ52166214</t>
  </si>
  <si>
    <t>IQ52166326</t>
  </si>
  <si>
    <t>IQ52166382</t>
  </si>
  <si>
    <t>IQ52166412</t>
  </si>
  <si>
    <t>IQ52166415</t>
  </si>
  <si>
    <t>IQ52166676</t>
  </si>
  <si>
    <t>IQ52166693</t>
  </si>
  <si>
    <t>IQ52167155</t>
  </si>
  <si>
    <t>IQ52167281</t>
  </si>
  <si>
    <t>IQ52167288</t>
  </si>
  <si>
    <t>IQ52167321</t>
  </si>
  <si>
    <t>IQ52167331</t>
  </si>
  <si>
    <t>IQ52167400</t>
  </si>
  <si>
    <t>IQ52167402</t>
  </si>
  <si>
    <t>IQ52167938</t>
  </si>
  <si>
    <t>IQ52168306</t>
  </si>
  <si>
    <t>IQ52168481</t>
  </si>
  <si>
    <t>IQ52168708</t>
  </si>
  <si>
    <t>IQ52168721</t>
  </si>
  <si>
    <t>IQ52168738</t>
  </si>
  <si>
    <t>IQ52168764</t>
  </si>
  <si>
    <t>IQ52168872</t>
  </si>
  <si>
    <t>IQ52169153</t>
  </si>
  <si>
    <t>IQ52169760</t>
  </si>
  <si>
    <t>IQ52169945</t>
  </si>
  <si>
    <t>IQ52169979</t>
  </si>
  <si>
    <t>IQ52170077</t>
  </si>
  <si>
    <t>IQ52170108</t>
  </si>
  <si>
    <t>IQ52170402</t>
  </si>
  <si>
    <t>IQ52170573</t>
  </si>
  <si>
    <t>IQ52170673</t>
  </si>
  <si>
    <t>IQ52170874</t>
  </si>
  <si>
    <t>IQ52170903</t>
  </si>
  <si>
    <t>IQ52170927</t>
  </si>
  <si>
    <t>IQ52171001</t>
  </si>
  <si>
    <t>IQ52171036</t>
  </si>
  <si>
    <t>IQ52171090</t>
  </si>
  <si>
    <t>IQ52171131</t>
  </si>
  <si>
    <t>IQ52171148</t>
  </si>
  <si>
    <t>IQ52171303</t>
  </si>
  <si>
    <t>IQ52171411</t>
  </si>
  <si>
    <t>IQ52171483</t>
  </si>
  <si>
    <t>IQ52171638</t>
  </si>
  <si>
    <t>IQ52171663</t>
  </si>
  <si>
    <t>IQ52171912</t>
  </si>
  <si>
    <t>IQ52172073</t>
  </si>
  <si>
    <t>IQ52172138</t>
  </si>
  <si>
    <t>IQ52172166</t>
  </si>
  <si>
    <t>IQ52172197</t>
  </si>
  <si>
    <t>IQ52172247</t>
  </si>
  <si>
    <t>IQ52172260</t>
  </si>
  <si>
    <t>IQ52172333</t>
  </si>
  <si>
    <t>IQ52172454</t>
  </si>
  <si>
    <t>IQ52172739</t>
  </si>
  <si>
    <t>IQ52172786</t>
  </si>
  <si>
    <t>IQ52172787</t>
  </si>
  <si>
    <t>IQ52172888</t>
  </si>
  <si>
    <t>IQ52172929</t>
  </si>
  <si>
    <t>IQ52173086</t>
  </si>
  <si>
    <t>IQ52173129</t>
  </si>
  <si>
    <t>IQ52173216</t>
  </si>
  <si>
    <t>IQ52173333</t>
  </si>
  <si>
    <t>IQ52173395</t>
  </si>
  <si>
    <t>IQ52173435</t>
  </si>
  <si>
    <t>IQ52173592</t>
  </si>
  <si>
    <t>IQ52173646</t>
  </si>
  <si>
    <t>IQ52173664</t>
  </si>
  <si>
    <t>IQ52173780</t>
  </si>
  <si>
    <t>IQ52173805</t>
  </si>
  <si>
    <t>IQ52173817</t>
  </si>
  <si>
    <t>IQ52173936</t>
  </si>
  <si>
    <t>IQ52173961</t>
  </si>
  <si>
    <t>IQ52173987</t>
  </si>
  <si>
    <t>IQ52174505</t>
  </si>
  <si>
    <t>IQ52174805</t>
  </si>
  <si>
    <t>IQ52175171</t>
  </si>
  <si>
    <t>IQ52175214</t>
  </si>
  <si>
    <t>IQ52175247</t>
  </si>
  <si>
    <t>IQ52175395</t>
  </si>
  <si>
    <t>IQ52175426</t>
  </si>
  <si>
    <t>IQ52175569</t>
  </si>
  <si>
    <t>IQ52175711</t>
  </si>
  <si>
    <t>IQ52175723</t>
  </si>
  <si>
    <t>IQ52175792</t>
  </si>
  <si>
    <t>IQ52176845</t>
  </si>
  <si>
    <t>IQ52178672</t>
  </si>
  <si>
    <t>IQ52178687</t>
  </si>
  <si>
    <t>IQ52179679</t>
  </si>
  <si>
    <t>IQ52182010</t>
  </si>
  <si>
    <t>IQ52185432</t>
  </si>
  <si>
    <t>IQ52193132</t>
  </si>
  <si>
    <t>IQ52193323</t>
  </si>
  <si>
    <t>IQ52193849</t>
  </si>
  <si>
    <t>IQ52194448</t>
  </si>
  <si>
    <t>IQ52194462</t>
  </si>
  <si>
    <t>IQ52194583</t>
  </si>
  <si>
    <t>IQ52194746</t>
  </si>
  <si>
    <t>IQ52194793</t>
  </si>
  <si>
    <t>IQ52194863</t>
  </si>
  <si>
    <t>IQ52194949</t>
  </si>
  <si>
    <t>IQ52195104</t>
  </si>
  <si>
    <t>IQ52195155</t>
  </si>
  <si>
    <t>IQ52195167</t>
  </si>
  <si>
    <t>IQ52195351</t>
  </si>
  <si>
    <t>IQ52195403</t>
  </si>
  <si>
    <t>IQ52195453</t>
  </si>
  <si>
    <t>IQ52195677</t>
  </si>
  <si>
    <t>IQ52195747</t>
  </si>
  <si>
    <t>IQ52195781</t>
  </si>
  <si>
    <t>IQ52196096</t>
  </si>
  <si>
    <t>IQ52196129</t>
  </si>
  <si>
    <t>IQ52196249</t>
  </si>
  <si>
    <t>IQ52196266</t>
  </si>
  <si>
    <t>IQ52196298</t>
  </si>
  <si>
    <t>IQ52196611</t>
  </si>
  <si>
    <t>IQ52196932</t>
  </si>
  <si>
    <t>IQ52197250</t>
  </si>
  <si>
    <t>IQ52197553</t>
  </si>
  <si>
    <t>IQ52199056</t>
  </si>
  <si>
    <t>IQ52199058</t>
  </si>
  <si>
    <t>IQ52201046</t>
  </si>
  <si>
    <t>IQ52201678</t>
  </si>
  <si>
    <t>IQ52202576</t>
  </si>
  <si>
    <t>IQ52203408</t>
  </si>
  <si>
    <t>IQ522037</t>
  </si>
  <si>
    <t>IQ52206914</t>
  </si>
  <si>
    <t>IQ52207075</t>
  </si>
  <si>
    <t>IQ52207952</t>
  </si>
  <si>
    <t>IQ52208166</t>
  </si>
  <si>
    <t>IQ52208417</t>
  </si>
  <si>
    <t>IQ52208494</t>
  </si>
  <si>
    <t>IQ52208498</t>
  </si>
  <si>
    <t>IQ52208503</t>
  </si>
  <si>
    <t>IQ52208905</t>
  </si>
  <si>
    <t>IQ52209245</t>
  </si>
  <si>
    <t>IQ52209369</t>
  </si>
  <si>
    <t>IQ52209379</t>
  </si>
  <si>
    <t>IQ52209531</t>
  </si>
  <si>
    <t>IQ52209550</t>
  </si>
  <si>
    <t>IQ52209563</t>
  </si>
  <si>
    <t>IQ52209699</t>
  </si>
  <si>
    <t>IQ52209728</t>
  </si>
  <si>
    <t>IQ52210178</t>
  </si>
  <si>
    <t>IQ52210339</t>
  </si>
  <si>
    <t>IQ52210415</t>
  </si>
  <si>
    <t>IQ52210455</t>
  </si>
  <si>
    <t>IQ52210639</t>
  </si>
  <si>
    <t>IQ52210648</t>
  </si>
  <si>
    <t>IQ52210754</t>
  </si>
  <si>
    <t>IQ52210787</t>
  </si>
  <si>
    <t>IQ52210920</t>
  </si>
  <si>
    <t>IQ52210992</t>
  </si>
  <si>
    <t>IQ52211020</t>
  </si>
  <si>
    <t>IQ52211026</t>
  </si>
  <si>
    <t>IQ52211050</t>
  </si>
  <si>
    <t>IQ52211235</t>
  </si>
  <si>
    <t>IQ52211248</t>
  </si>
  <si>
    <t>IQ52211252</t>
  </si>
  <si>
    <t>IQ52211267</t>
  </si>
  <si>
    <t>IQ52211268</t>
  </si>
  <si>
    <t>IQ52211287</t>
  </si>
  <si>
    <t>IQ52211363</t>
  </si>
  <si>
    <t>IQ52211393</t>
  </si>
  <si>
    <t>IQ52211446</t>
  </si>
  <si>
    <t>IQ52211447</t>
  </si>
  <si>
    <t>IQ52211469</t>
  </si>
  <si>
    <t>IQ52212020</t>
  </si>
  <si>
    <t>IQ52212429</t>
  </si>
  <si>
    <t>IQ52212609</t>
  </si>
  <si>
    <t>IQ52212640</t>
  </si>
  <si>
    <t>IQ52212671</t>
  </si>
  <si>
    <t>IQ52212780</t>
  </si>
  <si>
    <t>IQ52212787</t>
  </si>
  <si>
    <t>IQ52212829</t>
  </si>
  <si>
    <t>IQ52212987</t>
  </si>
  <si>
    <t>IQ52213027</t>
  </si>
  <si>
    <t>IQ52213063</t>
  </si>
  <si>
    <t>IQ52213239</t>
  </si>
  <si>
    <t>IQ52213252</t>
  </si>
  <si>
    <t>IQ52213397</t>
  </si>
  <si>
    <t>IQ52213494</t>
  </si>
  <si>
    <t>IQ52213532</t>
  </si>
  <si>
    <t>IQ52213536</t>
  </si>
  <si>
    <t>IQ52213563</t>
  </si>
  <si>
    <t>IQ52213856</t>
  </si>
  <si>
    <t>IQ52213909</t>
  </si>
  <si>
    <t>IQ52213937</t>
  </si>
  <si>
    <t>IQ52213951</t>
  </si>
  <si>
    <t>IQ52214607</t>
  </si>
  <si>
    <t>IQ52214719</t>
  </si>
  <si>
    <t>IQ52214750</t>
  </si>
  <si>
    <t>IQ52214980</t>
  </si>
  <si>
    <t>IQ52215005</t>
  </si>
  <si>
    <t>IQ52215129</t>
  </si>
  <si>
    <t>IQ52215232</t>
  </si>
  <si>
    <t>IQ52215352</t>
  </si>
  <si>
    <t>IQ52215414</t>
  </si>
  <si>
    <t>IQ52215474</t>
  </si>
  <si>
    <t>IQ52215528</t>
  </si>
  <si>
    <t>IQ52215594</t>
  </si>
  <si>
    <t>IQ52215660</t>
  </si>
  <si>
    <t>IQ52215668</t>
  </si>
  <si>
    <t>IQ52215683</t>
  </si>
  <si>
    <t>IQ52215693</t>
  </si>
  <si>
    <t>IQ52215703</t>
  </si>
  <si>
    <t>IQ52215712</t>
  </si>
  <si>
    <t>IQ52216091</t>
  </si>
  <si>
    <t>IQ52216208</t>
  </si>
  <si>
    <t>IQ52218348</t>
  </si>
  <si>
    <t>IQ52221336</t>
  </si>
  <si>
    <t>IQ52221947</t>
  </si>
  <si>
    <t>IQ522220</t>
  </si>
  <si>
    <t>IQ52227020</t>
  </si>
  <si>
    <t>IQ52233090</t>
  </si>
  <si>
    <t>IQ52233967</t>
  </si>
  <si>
    <t>IQ522391</t>
  </si>
  <si>
    <t>IQ52240167</t>
  </si>
  <si>
    <t>IQ52240186</t>
  </si>
  <si>
    <t>IQ52240285</t>
  </si>
  <si>
    <t>IQ52240473</t>
  </si>
  <si>
    <t>IQ52240532</t>
  </si>
  <si>
    <t>IQ52240997</t>
  </si>
  <si>
    <t>IQ52241071</t>
  </si>
  <si>
    <t>IQ52241681</t>
  </si>
  <si>
    <t>IQ52241868</t>
  </si>
  <si>
    <t>IQ52242004</t>
  </si>
  <si>
    <t>IQ52242054</t>
  </si>
  <si>
    <t>IQ52242143</t>
  </si>
  <si>
    <t>IQ52242156</t>
  </si>
  <si>
    <t>IQ52242226</t>
  </si>
  <si>
    <t>IQ52242521</t>
  </si>
  <si>
    <t>IQ52242589</t>
  </si>
  <si>
    <t>IQ52242672</t>
  </si>
  <si>
    <t>IQ52242862</t>
  </si>
  <si>
    <t>IQ52242889</t>
  </si>
  <si>
    <t>IQ52242956</t>
  </si>
  <si>
    <t>IQ52242957</t>
  </si>
  <si>
    <t>IQ52242963</t>
  </si>
  <si>
    <t>IQ52242997</t>
  </si>
  <si>
    <t>IQ52243094</t>
  </si>
  <si>
    <t>IQ52243099</t>
  </si>
  <si>
    <t>IQ52243136</t>
  </si>
  <si>
    <t>IQ52243203</t>
  </si>
  <si>
    <t>IQ52243253</t>
  </si>
  <si>
    <t>IQ52243682</t>
  </si>
  <si>
    <t>IQ52243760</t>
  </si>
  <si>
    <t>IQ52243906</t>
  </si>
  <si>
    <t>IQ52243908</t>
  </si>
  <si>
    <t>IQ52244193</t>
  </si>
  <si>
    <t>IQ52244229</t>
  </si>
  <si>
    <t>IQ52244349</t>
  </si>
  <si>
    <t>IQ52244461</t>
  </si>
  <si>
    <t>IQ52244820</t>
  </si>
  <si>
    <t>IQ52244990</t>
  </si>
  <si>
    <t>IQ52245177</t>
  </si>
  <si>
    <t>IQ52245206</t>
  </si>
  <si>
    <t>IQ52245262</t>
  </si>
  <si>
    <t>IQ52245268</t>
  </si>
  <si>
    <t>IQ52245538</t>
  </si>
  <si>
    <t>IQ52245597</t>
  </si>
  <si>
    <t>IQ52245747</t>
  </si>
  <si>
    <t>IQ52245820</t>
  </si>
  <si>
    <t>IQ52245842</t>
  </si>
  <si>
    <t>IQ52245869</t>
  </si>
  <si>
    <t>IQ52246058</t>
  </si>
  <si>
    <t>IQ52246487</t>
  </si>
  <si>
    <t>IQ52246624</t>
  </si>
  <si>
    <t>IQ52246679</t>
  </si>
  <si>
    <t>IQ52246701</t>
  </si>
  <si>
    <t>IQ52246784</t>
  </si>
  <si>
    <t>IQ52246791</t>
  </si>
  <si>
    <t>IQ52246895</t>
  </si>
  <si>
    <t>IQ52247036</t>
  </si>
  <si>
    <t>IQ52247049</t>
  </si>
  <si>
    <t>IQ52247077</t>
  </si>
  <si>
    <t>IQ52247111</t>
  </si>
  <si>
    <t>IQ52247175</t>
  </si>
  <si>
    <t>IQ52247177</t>
  </si>
  <si>
    <t>IQ52247181</t>
  </si>
  <si>
    <t>IQ52247203</t>
  </si>
  <si>
    <t>IQ52247221</t>
  </si>
  <si>
    <t>IQ52247389</t>
  </si>
  <si>
    <t>IQ52247470</t>
  </si>
  <si>
    <t>IQ52247472</t>
  </si>
  <si>
    <t>IQ52247479</t>
  </si>
  <si>
    <t>IQ52247484</t>
  </si>
  <si>
    <t>IQ52247592</t>
  </si>
  <si>
    <t>IQ52247650</t>
  </si>
  <si>
    <t>IQ52247733</t>
  </si>
  <si>
    <t>IQ52247749</t>
  </si>
  <si>
    <t>IQ52247833</t>
  </si>
  <si>
    <t>IQ52247912</t>
  </si>
  <si>
    <t>IQ52247965</t>
  </si>
  <si>
    <t>IQ52248116</t>
  </si>
  <si>
    <t>IQ52248181</t>
  </si>
  <si>
    <t>IQ52248244</t>
  </si>
  <si>
    <t>IQ52248273</t>
  </si>
  <si>
    <t>IQ52248457</t>
  </si>
  <si>
    <t>IQ52248834</t>
  </si>
  <si>
    <t>IQ52248934</t>
  </si>
  <si>
    <t>IQ52248935</t>
  </si>
  <si>
    <t>IQ52248968</t>
  </si>
  <si>
    <t>IQ52249652</t>
  </si>
  <si>
    <t>IQ52250065</t>
  </si>
  <si>
    <t>IQ52250140</t>
  </si>
  <si>
    <t>IQ52250890</t>
  </si>
  <si>
    <t>IQ52252013</t>
  </si>
  <si>
    <t>IQ52252031</t>
  </si>
  <si>
    <t>IQ52252248</t>
  </si>
  <si>
    <t>IQ52252765</t>
  </si>
  <si>
    <t>IQ52254896</t>
  </si>
  <si>
    <t>IQ522588</t>
  </si>
  <si>
    <t>IQ522609</t>
  </si>
  <si>
    <t>IQ52264308</t>
  </si>
  <si>
    <t>IQ52271554</t>
  </si>
  <si>
    <t>IQ52282547</t>
  </si>
  <si>
    <t>IQ522842</t>
  </si>
  <si>
    <t>IQ52285658</t>
  </si>
  <si>
    <t>IQ52285770</t>
  </si>
  <si>
    <t>IQ52286082</t>
  </si>
  <si>
    <t>IQ52286290</t>
  </si>
  <si>
    <t>IQ52286588</t>
  </si>
  <si>
    <t>IQ52286671</t>
  </si>
  <si>
    <t>IQ52286699</t>
  </si>
  <si>
    <t>IQ52286747</t>
  </si>
  <si>
    <t>IQ52286818</t>
  </si>
  <si>
    <t>IQ52286845</t>
  </si>
  <si>
    <t>IQ52286934</t>
  </si>
  <si>
    <t>IQ52287016</t>
  </si>
  <si>
    <t>IQ52287028</t>
  </si>
  <si>
    <t>IQ52287053</t>
  </si>
  <si>
    <t>IQ52287095</t>
  </si>
  <si>
    <t>IQ52287300</t>
  </si>
  <si>
    <t>IQ52287320</t>
  </si>
  <si>
    <t>IQ52287354</t>
  </si>
  <si>
    <t>IQ52287457</t>
  </si>
  <si>
    <t>IQ52287498</t>
  </si>
  <si>
    <t>IQ52287610</t>
  </si>
  <si>
    <t>IQ52287628</t>
  </si>
  <si>
    <t>IQ52287920</t>
  </si>
  <si>
    <t>IQ52288051</t>
  </si>
  <si>
    <t>IQ52288055</t>
  </si>
  <si>
    <t>IQ52288078</t>
  </si>
  <si>
    <t>IQ52288382</t>
  </si>
  <si>
    <t>IQ52288463</t>
  </si>
  <si>
    <t>IQ52288465</t>
  </si>
  <si>
    <t>IQ52288565</t>
  </si>
  <si>
    <t>IQ52288659</t>
  </si>
  <si>
    <t>IQ52288695</t>
  </si>
  <si>
    <t>IQ52288757</t>
  </si>
  <si>
    <t>IQ52289096</t>
  </si>
  <si>
    <t>IQ52289129</t>
  </si>
  <si>
    <t>IQ52289567</t>
  </si>
  <si>
    <t>IQ52289867</t>
  </si>
  <si>
    <t>IQ52290005</t>
  </si>
  <si>
    <t>IQ52290102</t>
  </si>
  <si>
    <t>IQ52290135</t>
  </si>
  <si>
    <t>IQ52290142</t>
  </si>
  <si>
    <t>IQ52290246</t>
  </si>
  <si>
    <t>IQ52290371</t>
  </si>
  <si>
    <t>IQ52290485</t>
  </si>
  <si>
    <t>IQ52290492</t>
  </si>
  <si>
    <t>IQ52290855</t>
  </si>
  <si>
    <t>IQ52290885</t>
  </si>
  <si>
    <t>IQ52291003</t>
  </si>
  <si>
    <t>IQ52291012</t>
  </si>
  <si>
    <t>IQ52291146</t>
  </si>
  <si>
    <t>IQ52291152</t>
  </si>
  <si>
    <t>IQ52291289</t>
  </si>
  <si>
    <t>IQ52291429</t>
  </si>
  <si>
    <t>IQ52291470</t>
  </si>
  <si>
    <t>IQ52291481</t>
  </si>
  <si>
    <t>IQ52291491</t>
  </si>
  <si>
    <t>IQ52291501</t>
  </si>
  <si>
    <t>IQ52291565</t>
  </si>
  <si>
    <t>IQ52291574</t>
  </si>
  <si>
    <t>IQ52291622</t>
  </si>
  <si>
    <t>IQ52291624</t>
  </si>
  <si>
    <t>IQ52291642</t>
  </si>
  <si>
    <t>IQ52291697</t>
  </si>
  <si>
    <t>IQ52291714</t>
  </si>
  <si>
    <t>IQ52291779</t>
  </si>
  <si>
    <t>IQ52291825</t>
  </si>
  <si>
    <t>IQ52291840</t>
  </si>
  <si>
    <t>IQ52291876</t>
  </si>
  <si>
    <t>IQ52291921</t>
  </si>
  <si>
    <t>IQ52292013</t>
  </si>
  <si>
    <t>IQ52292038</t>
  </si>
  <si>
    <t>IQ52292076</t>
  </si>
  <si>
    <t>IQ52292078</t>
  </si>
  <si>
    <t>IQ52292150</t>
  </si>
  <si>
    <t>IQ52292159</t>
  </si>
  <si>
    <t>IQ52292192</t>
  </si>
  <si>
    <t>IQ52292210</t>
  </si>
  <si>
    <t>IQ52292256</t>
  </si>
  <si>
    <t>IQ52292319</t>
  </si>
  <si>
    <t>IQ52292333</t>
  </si>
  <si>
    <t>IQ52292372</t>
  </si>
  <si>
    <t>IQ52292773</t>
  </si>
  <si>
    <t>IQ52292785</t>
  </si>
  <si>
    <t>IQ52292861</t>
  </si>
  <si>
    <t>IQ52292922</t>
  </si>
  <si>
    <t>IQ52293001</t>
  </si>
  <si>
    <t>IQ52293223</t>
  </si>
  <si>
    <t>IQ52293252</t>
  </si>
  <si>
    <t>IQ52293295</t>
  </si>
  <si>
    <t>IQ52293326</t>
  </si>
  <si>
    <t>IQ52293403</t>
  </si>
  <si>
    <t>IQ52293498</t>
  </si>
  <si>
    <t>IQ52293538</t>
  </si>
  <si>
    <t>IQ52293580</t>
  </si>
  <si>
    <t>IQ52293594</t>
  </si>
  <si>
    <t>IQ52293839</t>
  </si>
  <si>
    <t>IQ52293866</t>
  </si>
  <si>
    <t>IQ52293944</t>
  </si>
  <si>
    <t>IQ52294012</t>
  </si>
  <si>
    <t>IQ52294045</t>
  </si>
  <si>
    <t>IQ52294213</t>
  </si>
  <si>
    <t>IQ52294389</t>
  </si>
  <si>
    <t>IQ52294420</t>
  </si>
  <si>
    <t>IQ52294456</t>
  </si>
  <si>
    <t>IQ52294568</t>
  </si>
  <si>
    <t>IQ52294590</t>
  </si>
  <si>
    <t>IQ52294925</t>
  </si>
  <si>
    <t>IQ52294935</t>
  </si>
  <si>
    <t>IQ52295041</t>
  </si>
  <si>
    <t>IQ52295045</t>
  </si>
  <si>
    <t>IQ52296022</t>
  </si>
  <si>
    <t>IQ52296194</t>
  </si>
  <si>
    <t>IQ52296322</t>
  </si>
  <si>
    <t>IQ52296442</t>
  </si>
  <si>
    <t>IQ52297263</t>
  </si>
  <si>
    <t>IQ52297470</t>
  </si>
  <si>
    <t>IQ52297822</t>
  </si>
  <si>
    <t>IQ52297888</t>
  </si>
  <si>
    <t>IQ52298034</t>
  </si>
  <si>
    <t>IQ52298094</t>
  </si>
  <si>
    <t>IQ52298160</t>
  </si>
  <si>
    <t>IQ52298356</t>
  </si>
  <si>
    <t>IQ52298366</t>
  </si>
  <si>
    <t>IQ52298407</t>
  </si>
  <si>
    <t>IQ52298893</t>
  </si>
  <si>
    <t>IQ52302980</t>
  </si>
  <si>
    <t>IQ52311215</t>
  </si>
  <si>
    <t>IQ52311710</t>
  </si>
  <si>
    <t>IQ52312071</t>
  </si>
  <si>
    <t>IQ52312150</t>
  </si>
  <si>
    <t>IQ52312262</t>
  </si>
  <si>
    <t>IQ52312846</t>
  </si>
  <si>
    <t>IQ52313087</t>
  </si>
  <si>
    <t>IQ52313124</t>
  </si>
  <si>
    <t>IQ52313509</t>
  </si>
  <si>
    <t>IQ52313694</t>
  </si>
  <si>
    <t>IQ52313722</t>
  </si>
  <si>
    <t>IQ52313829</t>
  </si>
  <si>
    <t>IQ52313882</t>
  </si>
  <si>
    <t>IQ52314287</t>
  </si>
  <si>
    <t>IQ52314332</t>
  </si>
  <si>
    <t>IQ52314369</t>
  </si>
  <si>
    <t>IQ52314421</t>
  </si>
  <si>
    <t>IQ52314442</t>
  </si>
  <si>
    <t>IQ52314469</t>
  </si>
  <si>
    <t>IQ52314565</t>
  </si>
  <si>
    <t>IQ52314598</t>
  </si>
  <si>
    <t>IQ523149</t>
  </si>
  <si>
    <t>IQ52315872</t>
  </si>
  <si>
    <t>IQ52315904</t>
  </si>
  <si>
    <t>IQ52315944</t>
  </si>
  <si>
    <t>IQ52315962</t>
  </si>
  <si>
    <t>IQ52316352</t>
  </si>
  <si>
    <t>IQ52316653</t>
  </si>
  <si>
    <t>IQ52316682</t>
  </si>
  <si>
    <t>IQ52316967</t>
  </si>
  <si>
    <t>IQ52317190</t>
  </si>
  <si>
    <t>IQ52317470</t>
  </si>
  <si>
    <t>IQ52317612</t>
  </si>
  <si>
    <t>IQ52317728</t>
  </si>
  <si>
    <t>IQ52318124</t>
  </si>
  <si>
    <t>IQ52318186</t>
  </si>
  <si>
    <t>IQ52318291</t>
  </si>
  <si>
    <t>IQ52318429</t>
  </si>
  <si>
    <t>IQ52318508</t>
  </si>
  <si>
    <t>IQ52318726</t>
  </si>
  <si>
    <t>IQ52318854</t>
  </si>
  <si>
    <t>IQ52318994</t>
  </si>
  <si>
    <t>IQ52319144</t>
  </si>
  <si>
    <t>IQ52319825</t>
  </si>
  <si>
    <t>IQ52320755</t>
  </si>
  <si>
    <t>IQ52322053</t>
  </si>
  <si>
    <t>IQ52322339</t>
  </si>
  <si>
    <t>IQ52322872</t>
  </si>
  <si>
    <t>IQ52322919</t>
  </si>
  <si>
    <t>IQ52323022</t>
  </si>
  <si>
    <t>IQ52323084</t>
  </si>
  <si>
    <t>IQ52323097</t>
  </si>
  <si>
    <t>IQ52323304</t>
  </si>
  <si>
    <t>IQ52323412</t>
  </si>
  <si>
    <t>IQ52323417</t>
  </si>
  <si>
    <t>IQ52323599</t>
  </si>
  <si>
    <t>IQ52324108</t>
  </si>
  <si>
    <t>IQ52324359</t>
  </si>
  <si>
    <t>IQ52324454</t>
  </si>
  <si>
    <t>IQ52324691</t>
  </si>
  <si>
    <t>IQ52324875</t>
  </si>
  <si>
    <t>IQ52325112</t>
  </si>
  <si>
    <t>IQ52325470</t>
  </si>
  <si>
    <t>IQ52325571</t>
  </si>
  <si>
    <t>IQ52325593</t>
  </si>
  <si>
    <t>IQ52325617</t>
  </si>
  <si>
    <t>IQ52325642</t>
  </si>
  <si>
    <t>IQ52325669</t>
  </si>
  <si>
    <t>IQ52325716</t>
  </si>
  <si>
    <t>IQ52325746</t>
  </si>
  <si>
    <t>IQ52325959</t>
  </si>
  <si>
    <t>IQ52326033</t>
  </si>
  <si>
    <t>IQ52326135</t>
  </si>
  <si>
    <t>IQ52326194</t>
  </si>
  <si>
    <t>IQ52326242</t>
  </si>
  <si>
    <t>IQ52326354</t>
  </si>
  <si>
    <t>IQ52326421</t>
  </si>
  <si>
    <t>IQ52326480</t>
  </si>
  <si>
    <t>IQ52326550</t>
  </si>
  <si>
    <t>IQ52326572</t>
  </si>
  <si>
    <t>IQ52326614</t>
  </si>
  <si>
    <t>IQ52326665</t>
  </si>
  <si>
    <t>IQ52327281</t>
  </si>
  <si>
    <t>IQ52328211</t>
  </si>
  <si>
    <t>IQ52328404</t>
  </si>
  <si>
    <t>IQ52329227</t>
  </si>
  <si>
    <t>IQ52335848</t>
  </si>
  <si>
    <t>IQ52339594</t>
  </si>
  <si>
    <t>IQ52339651</t>
  </si>
  <si>
    <t>IQ52340325</t>
  </si>
  <si>
    <t>IQ52340779</t>
  </si>
  <si>
    <t>IQ52340840</t>
  </si>
  <si>
    <t>IQ52340922</t>
  </si>
  <si>
    <t>IQ52340981</t>
  </si>
  <si>
    <t>IQ52341153</t>
  </si>
  <si>
    <t>IQ52341236</t>
  </si>
  <si>
    <t>IQ52341411</t>
  </si>
  <si>
    <t>IQ52341441</t>
  </si>
  <si>
    <t>IQ52341447</t>
  </si>
  <si>
    <t>IQ52341457</t>
  </si>
  <si>
    <t>IQ52341547</t>
  </si>
  <si>
    <t>IQ52341798</t>
  </si>
  <si>
    <t>IQ52341855</t>
  </si>
  <si>
    <t>IQ52341940</t>
  </si>
  <si>
    <t>IQ52342307</t>
  </si>
  <si>
    <t>IQ52342918</t>
  </si>
  <si>
    <t>IQ52343123</t>
  </si>
  <si>
    <t>IQ52343318</t>
  </si>
  <si>
    <t>IQ52343442</t>
  </si>
  <si>
    <t>IQ52343459</t>
  </si>
  <si>
    <t>IQ52343460</t>
  </si>
  <si>
    <t>IQ52343470</t>
  </si>
  <si>
    <t>IQ52343508</t>
  </si>
  <si>
    <t>IQ52343515</t>
  </si>
  <si>
    <t>IQ52343537</t>
  </si>
  <si>
    <t>IQ52343572</t>
  </si>
  <si>
    <t>IQ52343738</t>
  </si>
  <si>
    <t>IQ52343750</t>
  </si>
  <si>
    <t>IQ52343792</t>
  </si>
  <si>
    <t>IQ52343842</t>
  </si>
  <si>
    <t>IQ52343852</t>
  </si>
  <si>
    <t>IQ52343930</t>
  </si>
  <si>
    <t>IQ52343942</t>
  </si>
  <si>
    <t>IQ52343979</t>
  </si>
  <si>
    <t>IQ52343996</t>
  </si>
  <si>
    <t>IQ52344019</t>
  </si>
  <si>
    <t>IQ52344332</t>
  </si>
  <si>
    <t>IQ52344519</t>
  </si>
  <si>
    <t>IQ52344600</t>
  </si>
  <si>
    <t>IQ52344684</t>
  </si>
  <si>
    <t>IQ52344730</t>
  </si>
  <si>
    <t>IQ52344791</t>
  </si>
  <si>
    <t>IQ52344839</t>
  </si>
  <si>
    <t>IQ52344911</t>
  </si>
  <si>
    <t>IQ52345104</t>
  </si>
  <si>
    <t>IQ52345223</t>
  </si>
  <si>
    <t>IQ52345246</t>
  </si>
  <si>
    <t>IQ52345457</t>
  </si>
  <si>
    <t>IQ52345567</t>
  </si>
  <si>
    <t>IQ52345882</t>
  </si>
  <si>
    <t>IQ52346273</t>
  </si>
  <si>
    <t>IQ52346797</t>
  </si>
  <si>
    <t>IQ52346972</t>
  </si>
  <si>
    <t>IQ52347011</t>
  </si>
  <si>
    <t>IQ52347012</t>
  </si>
  <si>
    <t>IQ52347029</t>
  </si>
  <si>
    <t>IQ52347405</t>
  </si>
  <si>
    <t>IQ52347474</t>
  </si>
  <si>
    <t>IQ52347735</t>
  </si>
  <si>
    <t>IQ52347759</t>
  </si>
  <si>
    <t>IQ52347865</t>
  </si>
  <si>
    <t>IQ52348347</t>
  </si>
  <si>
    <t>IQ52348409</t>
  </si>
  <si>
    <t>IQ52348434</t>
  </si>
  <si>
    <t>IQ52348458</t>
  </si>
  <si>
    <t>IQ52348738</t>
  </si>
  <si>
    <t>IQ52348769</t>
  </si>
  <si>
    <t>IQ52348896</t>
  </si>
  <si>
    <t>IQ52349108</t>
  </si>
  <si>
    <t>IQ52349585</t>
  </si>
  <si>
    <t>IQ52349805</t>
  </si>
  <si>
    <t>IQ52349945</t>
  </si>
  <si>
    <t>IQ52349973</t>
  </si>
  <si>
    <t>IQ52349979</t>
  </si>
  <si>
    <t>IQ52349999</t>
  </si>
  <si>
    <t>IQ52350066</t>
  </si>
  <si>
    <t>IQ52350096</t>
  </si>
  <si>
    <t>IQ52350146</t>
  </si>
  <si>
    <t>IQ52350282</t>
  </si>
  <si>
    <t>IQ52350621</t>
  </si>
  <si>
    <t>IQ52350846</t>
  </si>
  <si>
    <t>IQ52350882</t>
  </si>
  <si>
    <t>IQ52350936</t>
  </si>
  <si>
    <t>IQ52350999</t>
  </si>
  <si>
    <t>IQ52351017</t>
  </si>
  <si>
    <t>IQ52351167</t>
  </si>
  <si>
    <t>IQ52351234</t>
  </si>
  <si>
    <t>IQ52351290</t>
  </si>
  <si>
    <t>IQ52351335</t>
  </si>
  <si>
    <t>IQ52351348</t>
  </si>
  <si>
    <t>IQ52351400</t>
  </si>
  <si>
    <t>IQ52351867</t>
  </si>
  <si>
    <t>IQ52351887</t>
  </si>
  <si>
    <t>IQ52351976</t>
  </si>
  <si>
    <t>IQ52352047</t>
  </si>
  <si>
    <t>IQ52352182</t>
  </si>
  <si>
    <t>IQ523526</t>
  </si>
  <si>
    <t>IQ52352601</t>
  </si>
  <si>
    <t>IQ52352605</t>
  </si>
  <si>
    <t>IQ52352638</t>
  </si>
  <si>
    <t>IQ52352657</t>
  </si>
  <si>
    <t>IQ52352717</t>
  </si>
  <si>
    <t>IQ52353734</t>
  </si>
  <si>
    <t>IQ52356237</t>
  </si>
  <si>
    <t>IQ52356408</t>
  </si>
  <si>
    <t>IQ523675</t>
  </si>
  <si>
    <t>IQ52379671</t>
  </si>
  <si>
    <t>IQ52380733</t>
  </si>
  <si>
    <t>IQ52380923</t>
  </si>
  <si>
    <t>IQ52380966</t>
  </si>
  <si>
    <t>IQ52381014</t>
  </si>
  <si>
    <t>IQ52381050</t>
  </si>
  <si>
    <t>IQ52381221</t>
  </si>
  <si>
    <t>IQ52381237</t>
  </si>
  <si>
    <t>IQ52381521</t>
  </si>
  <si>
    <t>IQ52381544</t>
  </si>
  <si>
    <t>IQ52381554</t>
  </si>
  <si>
    <t>IQ52381560</t>
  </si>
  <si>
    <t>IQ52381568</t>
  </si>
  <si>
    <t>IQ52381591</t>
  </si>
  <si>
    <t>IQ52381627</t>
  </si>
  <si>
    <t>IQ52381633</t>
  </si>
  <si>
    <t>IQ52381649</t>
  </si>
  <si>
    <t>IQ52381652</t>
  </si>
  <si>
    <t>IQ52381725</t>
  </si>
  <si>
    <t>IQ52381752</t>
  </si>
  <si>
    <t>IQ52381831</t>
  </si>
  <si>
    <t>IQ52381843</t>
  </si>
  <si>
    <t>IQ52382049</t>
  </si>
  <si>
    <t>IQ52382065</t>
  </si>
  <si>
    <t>IQ52382084</t>
  </si>
  <si>
    <t>IQ52382119</t>
  </si>
  <si>
    <t>IQ52382343</t>
  </si>
  <si>
    <t>IQ52382345</t>
  </si>
  <si>
    <t>IQ52382355</t>
  </si>
  <si>
    <t>IQ52382357</t>
  </si>
  <si>
    <t>IQ52382374</t>
  </si>
  <si>
    <t>IQ52382376</t>
  </si>
  <si>
    <t>IQ52382430</t>
  </si>
  <si>
    <t>IQ52382452</t>
  </si>
  <si>
    <t>IQ52382456</t>
  </si>
  <si>
    <t>IQ52382554</t>
  </si>
  <si>
    <t>IQ52382579</t>
  </si>
  <si>
    <t>IQ52382667</t>
  </si>
  <si>
    <t>IQ52382733</t>
  </si>
  <si>
    <t>IQ52383125</t>
  </si>
  <si>
    <t>IQ52383255</t>
  </si>
  <si>
    <t>IQ52383472</t>
  </si>
  <si>
    <t>IQ52383485</t>
  </si>
  <si>
    <t>IQ52383494</t>
  </si>
  <si>
    <t>IQ52383504</t>
  </si>
  <si>
    <t>IQ52383505</t>
  </si>
  <si>
    <t>IQ52383526</t>
  </si>
  <si>
    <t>IQ52383529</t>
  </si>
  <si>
    <t>IQ52383532</t>
  </si>
  <si>
    <t>IQ52383535</t>
  </si>
  <si>
    <t>IQ52383539</t>
  </si>
  <si>
    <t>IQ52383543</t>
  </si>
  <si>
    <t>IQ52383545</t>
  </si>
  <si>
    <t>IQ52383550</t>
  </si>
  <si>
    <t>IQ52383552</t>
  </si>
  <si>
    <t>IQ52383555</t>
  </si>
  <si>
    <t>IQ52383575</t>
  </si>
  <si>
    <t>IQ52383643</t>
  </si>
  <si>
    <t>IQ52383645</t>
  </si>
  <si>
    <t>IQ52383647</t>
  </si>
  <si>
    <t>IQ52383678</t>
  </si>
  <si>
    <t>IQ52383688</t>
  </si>
  <si>
    <t>IQ52383701</t>
  </si>
  <si>
    <t>IQ52383708</t>
  </si>
  <si>
    <t>IQ52383757</t>
  </si>
  <si>
    <t>IQ52384149</t>
  </si>
  <si>
    <t>IQ52384152</t>
  </si>
  <si>
    <t>IQ52384217</t>
  </si>
  <si>
    <t>IQ52384228</t>
  </si>
  <si>
    <t>IQ52384380</t>
  </si>
  <si>
    <t>IQ52384418</t>
  </si>
  <si>
    <t>IQ52384630</t>
  </si>
  <si>
    <t>IQ52384783</t>
  </si>
  <si>
    <t>IQ52384795</t>
  </si>
  <si>
    <t>IQ52384820</t>
  </si>
  <si>
    <t>IQ52384857</t>
  </si>
  <si>
    <t>IQ52384860</t>
  </si>
  <si>
    <t>IQ52384871</t>
  </si>
  <si>
    <t>IQ52384887</t>
  </si>
  <si>
    <t>IQ52384895</t>
  </si>
  <si>
    <t>IQ52384901</t>
  </si>
  <si>
    <t>IQ52384911</t>
  </si>
  <si>
    <t>IQ52384927</t>
  </si>
  <si>
    <t>IQ52384928</t>
  </si>
  <si>
    <t>IQ52384930</t>
  </si>
  <si>
    <t>IQ52385034</t>
  </si>
  <si>
    <t>IQ52385044</t>
  </si>
  <si>
    <t>IQ52385211</t>
  </si>
  <si>
    <t>IQ52385252</t>
  </si>
  <si>
    <t>IQ52385266</t>
  </si>
  <si>
    <t>IQ52385269</t>
  </si>
  <si>
    <t>IQ52385294</t>
  </si>
  <si>
    <t>IQ52385300</t>
  </si>
  <si>
    <t>IQ52385311</t>
  </si>
  <si>
    <t>IQ52385317</t>
  </si>
  <si>
    <t>IQ52385320</t>
  </si>
  <si>
    <t>IQ52385333</t>
  </si>
  <si>
    <t>IQ52385337</t>
  </si>
  <si>
    <t>IQ52385339</t>
  </si>
  <si>
    <t>IQ52385342</t>
  </si>
  <si>
    <t>IQ52385352</t>
  </si>
  <si>
    <t>IQ52385354</t>
  </si>
  <si>
    <t>IQ52385365</t>
  </si>
  <si>
    <t>IQ52385366</t>
  </si>
  <si>
    <t>IQ52385367</t>
  </si>
  <si>
    <t>IQ52385375</t>
  </si>
  <si>
    <t>IQ52385379</t>
  </si>
  <si>
    <t>IQ52385382</t>
  </si>
  <si>
    <t>IQ52385396</t>
  </si>
  <si>
    <t>IQ52385397</t>
  </si>
  <si>
    <t>IQ52385400</t>
  </si>
  <si>
    <t>IQ52385408</t>
  </si>
  <si>
    <t>IQ52385412</t>
  </si>
  <si>
    <t>IQ52385413</t>
  </si>
  <si>
    <t>IQ52385422</t>
  </si>
  <si>
    <t>IQ52385432</t>
  </si>
  <si>
    <t>IQ52385443</t>
  </si>
  <si>
    <t>IQ52385450</t>
  </si>
  <si>
    <t>IQ52385452</t>
  </si>
  <si>
    <t>IQ52385455</t>
  </si>
  <si>
    <t>IQ52385463</t>
  </si>
  <si>
    <t>IQ52385464</t>
  </si>
  <si>
    <t>IQ52385477</t>
  </si>
  <si>
    <t>IQ52385484</t>
  </si>
  <si>
    <t>IQ52385488</t>
  </si>
  <si>
    <t>IQ52385489</t>
  </si>
  <si>
    <t>IQ52385490</t>
  </si>
  <si>
    <t>IQ52385502</t>
  </si>
  <si>
    <t>IQ52385512</t>
  </si>
  <si>
    <t>IQ52385516</t>
  </si>
  <si>
    <t>IQ52385526</t>
  </si>
  <si>
    <t>IQ52385528</t>
  </si>
  <si>
    <t>IQ52385530</t>
  </si>
  <si>
    <t>IQ52385534</t>
  </si>
  <si>
    <t>IQ52385540</t>
  </si>
  <si>
    <t>IQ52385543</t>
  </si>
  <si>
    <t>IQ52385544</t>
  </si>
  <si>
    <t>IQ52385549</t>
  </si>
  <si>
    <t>IQ52385556</t>
  </si>
  <si>
    <t>IQ52385557</t>
  </si>
  <si>
    <t>IQ52385558</t>
  </si>
  <si>
    <t>IQ52385560</t>
  </si>
  <si>
    <t>IQ52385563</t>
  </si>
  <si>
    <t>IQ52385564</t>
  </si>
  <si>
    <t>IQ52385567</t>
  </si>
  <si>
    <t>IQ52385572</t>
  </si>
  <si>
    <t>IQ52385576</t>
  </si>
  <si>
    <t>IQ52385579</t>
  </si>
  <si>
    <t>IQ52385583</t>
  </si>
  <si>
    <t>IQ52385585</t>
  </si>
  <si>
    <t>IQ52385588</t>
  </si>
  <si>
    <t>IQ52385593</t>
  </si>
  <si>
    <t>IQ52385612</t>
  </si>
  <si>
    <t>IQ52385614</t>
  </si>
  <si>
    <t>IQ52385619</t>
  </si>
  <si>
    <t>IQ52385622</t>
  </si>
  <si>
    <t>IQ52385625</t>
  </si>
  <si>
    <t>IQ52385626</t>
  </si>
  <si>
    <t>IQ52385632</t>
  </si>
  <si>
    <t>IQ52385633</t>
  </si>
  <si>
    <t>IQ52385641</t>
  </si>
  <si>
    <t>IQ52385651</t>
  </si>
  <si>
    <t>IQ52385660</t>
  </si>
  <si>
    <t>IQ52385662</t>
  </si>
  <si>
    <t>IQ52385676</t>
  </si>
  <si>
    <t>IQ52385678</t>
  </si>
  <si>
    <t>IQ52385687</t>
  </si>
  <si>
    <t>IQ52385692</t>
  </si>
  <si>
    <t>IQ52385714</t>
  </si>
  <si>
    <t>IQ52385721</t>
  </si>
  <si>
    <t>IQ52385734</t>
  </si>
  <si>
    <t>IQ52385743</t>
  </si>
  <si>
    <t>IQ52385766</t>
  </si>
  <si>
    <t>IQ52385821</t>
  </si>
  <si>
    <t>IQ52385851</t>
  </si>
  <si>
    <t>IQ52385967</t>
  </si>
  <si>
    <t>IQ52386151</t>
  </si>
  <si>
    <t>IQ52386192</t>
  </si>
  <si>
    <t>IQ52386214</t>
  </si>
  <si>
    <t>IQ52386223</t>
  </si>
  <si>
    <t>IQ52386248</t>
  </si>
  <si>
    <t>IQ52386340</t>
  </si>
  <si>
    <t>IQ52386354</t>
  </si>
  <si>
    <t>IQ52386361</t>
  </si>
  <si>
    <t>IQ52386396</t>
  </si>
  <si>
    <t>IQ52386401</t>
  </si>
  <si>
    <t>IQ52386419</t>
  </si>
  <si>
    <t>IQ52386425</t>
  </si>
  <si>
    <t>IQ52386428</t>
  </si>
  <si>
    <t>IQ52386429</t>
  </si>
  <si>
    <t>IQ52386434</t>
  </si>
  <si>
    <t>IQ52386438</t>
  </si>
  <si>
    <t>IQ52386441</t>
  </si>
  <si>
    <t>IQ52386454</t>
  </si>
  <si>
    <t>IQ52386462</t>
  </si>
  <si>
    <t>IQ52386472</t>
  </si>
  <si>
    <t>IQ52386473</t>
  </si>
  <si>
    <t>IQ52386478</t>
  </si>
  <si>
    <t>IQ52386495</t>
  </si>
  <si>
    <t>IQ52386500</t>
  </si>
  <si>
    <t>IQ52386506</t>
  </si>
  <si>
    <t>IQ52386507</t>
  </si>
  <si>
    <t>IQ52386510</t>
  </si>
  <si>
    <t>IQ52386523</t>
  </si>
  <si>
    <t>IQ52386525</t>
  </si>
  <si>
    <t>IQ52386526</t>
  </si>
  <si>
    <t>IQ52386528</t>
  </si>
  <si>
    <t>IQ52386541</t>
  </si>
  <si>
    <t>IQ52386550</t>
  </si>
  <si>
    <t>IQ52386565</t>
  </si>
  <si>
    <t>IQ52386568</t>
  </si>
  <si>
    <t>IQ52386571</t>
  </si>
  <si>
    <t>IQ52386574</t>
  </si>
  <si>
    <t>IQ52386577</t>
  </si>
  <si>
    <t>IQ52386579</t>
  </si>
  <si>
    <t>IQ52386589</t>
  </si>
  <si>
    <t>IQ52386593</t>
  </si>
  <si>
    <t>IQ52386598</t>
  </si>
  <si>
    <t>IQ52386599</t>
  </si>
  <si>
    <t>IQ52386602</t>
  </si>
  <si>
    <t>IQ52386608</t>
  </si>
  <si>
    <t>IQ52386610</t>
  </si>
  <si>
    <t>IQ52386633</t>
  </si>
  <si>
    <t>IQ52386639</t>
  </si>
  <si>
    <t>IQ52386672</t>
  </si>
  <si>
    <t>IQ52386695</t>
  </si>
  <si>
    <t>IQ52386707</t>
  </si>
  <si>
    <t>IQ52386818</t>
  </si>
  <si>
    <t>IQ52386881</t>
  </si>
  <si>
    <t>IQ52386920</t>
  </si>
  <si>
    <t>IQ52386931</t>
  </si>
  <si>
    <t>IQ52387217</t>
  </si>
  <si>
    <t>IQ52387240</t>
  </si>
  <si>
    <t>IQ52388081</t>
  </si>
  <si>
    <t>IQ52388102</t>
  </si>
  <si>
    <t>IQ52388297</t>
  </si>
  <si>
    <t>IQ52388318</t>
  </si>
  <si>
    <t>IQ52388420</t>
  </si>
  <si>
    <t>IQ52388741</t>
  </si>
  <si>
    <t>IQ52388760</t>
  </si>
  <si>
    <t>IQ52388769</t>
  </si>
  <si>
    <t>IQ52388776</t>
  </si>
  <si>
    <t>IQ52388799</t>
  </si>
  <si>
    <t>IQ52388805</t>
  </si>
  <si>
    <t>IQ52388810</t>
  </si>
  <si>
    <t>IQ52388879</t>
  </si>
  <si>
    <t>IQ52388888</t>
  </si>
  <si>
    <t>IQ52388891</t>
  </si>
  <si>
    <t>IQ52388910</t>
  </si>
  <si>
    <t>IQ52388992</t>
  </si>
  <si>
    <t>IQ52389001</t>
  </si>
  <si>
    <t>IQ52389025</t>
  </si>
  <si>
    <t>IQ52389163</t>
  </si>
  <si>
    <t>IQ52389268</t>
  </si>
  <si>
    <t>IQ52389286</t>
  </si>
  <si>
    <t>IQ52389462</t>
  </si>
  <si>
    <t>IQ52389720</t>
  </si>
  <si>
    <t>IQ52390951</t>
  </si>
  <si>
    <t>IQ52390969</t>
  </si>
  <si>
    <t>IQ52390983</t>
  </si>
  <si>
    <t>IQ52391106</t>
  </si>
  <si>
    <t>IQ52391483</t>
  </si>
  <si>
    <t>IQ52391800</t>
  </si>
  <si>
    <t>IQ52392171</t>
  </si>
  <si>
    <t>IQ52392248</t>
  </si>
  <si>
    <t>IQ52392604</t>
  </si>
  <si>
    <t>IQ52392896</t>
  </si>
  <si>
    <t>IQ52393670</t>
  </si>
  <si>
    <t>IQ52394964</t>
  </si>
  <si>
    <t>IQ52395007</t>
  </si>
  <si>
    <t>IQ52395042</t>
  </si>
  <si>
    <t>IQ52395215</t>
  </si>
  <si>
    <t>IQ52395405</t>
  </si>
  <si>
    <t>IQ52396048</t>
  </si>
  <si>
    <t>IQ52396194</t>
  </si>
  <si>
    <t>IQ52396265</t>
  </si>
  <si>
    <t>IQ52396314</t>
  </si>
  <si>
    <t>IQ523968</t>
  </si>
  <si>
    <t>IQ52397128</t>
  </si>
  <si>
    <t>IQ52397246</t>
  </si>
  <si>
    <t>IQ52397294</t>
  </si>
  <si>
    <t>IQ52397348</t>
  </si>
  <si>
    <t>IQ52397350</t>
  </si>
  <si>
    <t>IQ52397359</t>
  </si>
  <si>
    <t>IQ52397396</t>
  </si>
  <si>
    <t>IQ52398003</t>
  </si>
  <si>
    <t>IQ524068</t>
  </si>
  <si>
    <t>IQ524079</t>
  </si>
  <si>
    <t>IQ52411881</t>
  </si>
  <si>
    <t>IQ52411957</t>
  </si>
  <si>
    <t>IQ52411997</t>
  </si>
  <si>
    <t>IQ52412064</t>
  </si>
  <si>
    <t>IQ52412245</t>
  </si>
  <si>
    <t>IQ52412286</t>
  </si>
  <si>
    <t>IQ52412810</t>
  </si>
  <si>
    <t>IQ52412814</t>
  </si>
  <si>
    <t>IQ52412881</t>
  </si>
  <si>
    <t>IQ52413496</t>
  </si>
  <si>
    <t>IQ52413524</t>
  </si>
  <si>
    <t>IQ52413590</t>
  </si>
  <si>
    <t>IQ52413704</t>
  </si>
  <si>
    <t>IQ52413816</t>
  </si>
  <si>
    <t>IQ52413930</t>
  </si>
  <si>
    <t>IQ52414005</t>
  </si>
  <si>
    <t>IQ52414109</t>
  </si>
  <si>
    <t>IQ52414116</t>
  </si>
  <si>
    <t>IQ52414145</t>
  </si>
  <si>
    <t>IQ52414177</t>
  </si>
  <si>
    <t>IQ52414205</t>
  </si>
  <si>
    <t>IQ52414262</t>
  </si>
  <si>
    <t>IQ52414527</t>
  </si>
  <si>
    <t>IQ52414670</t>
  </si>
  <si>
    <t>IQ52414767</t>
  </si>
  <si>
    <t>IQ52414861</t>
  </si>
  <si>
    <t>IQ52414888</t>
  </si>
  <si>
    <t>IQ52414895</t>
  </si>
  <si>
    <t>IQ52414915</t>
  </si>
  <si>
    <t>IQ52414981</t>
  </si>
  <si>
    <t>IQ52415165</t>
  </si>
  <si>
    <t>IQ52415169</t>
  </si>
  <si>
    <t>IQ52415195</t>
  </si>
  <si>
    <t>IQ52415533</t>
  </si>
  <si>
    <t>IQ52415544</t>
  </si>
  <si>
    <t>IQ52415556</t>
  </si>
  <si>
    <t>IQ52415720</t>
  </si>
  <si>
    <t>IQ52415746</t>
  </si>
  <si>
    <t>IQ52415837</t>
  </si>
  <si>
    <t>IQ52415869</t>
  </si>
  <si>
    <t>IQ52415924</t>
  </si>
  <si>
    <t>IQ52415956</t>
  </si>
  <si>
    <t>IQ52415969</t>
  </si>
  <si>
    <t>IQ52416028</t>
  </si>
  <si>
    <t>IQ52416063</t>
  </si>
  <si>
    <t>IQ52416084</t>
  </si>
  <si>
    <t>IQ52416111</t>
  </si>
  <si>
    <t>IQ52416247</t>
  </si>
  <si>
    <t>IQ52416266</t>
  </si>
  <si>
    <t>IQ52416343</t>
  </si>
  <si>
    <t>IQ52416498</t>
  </si>
  <si>
    <t>IQ52416510</t>
  </si>
  <si>
    <t>IQ52416784</t>
  </si>
  <si>
    <t>IQ52416855</t>
  </si>
  <si>
    <t>IQ52416912</t>
  </si>
  <si>
    <t>IQ52416926</t>
  </si>
  <si>
    <t>IQ52416988</t>
  </si>
  <si>
    <t>IQ52417012</t>
  </si>
  <si>
    <t>IQ52417032</t>
  </si>
  <si>
    <t>IQ52417050</t>
  </si>
  <si>
    <t>IQ52417114</t>
  </si>
  <si>
    <t>IQ52417133</t>
  </si>
  <si>
    <t>IQ52417276</t>
  </si>
  <si>
    <t>IQ52417363</t>
  </si>
  <si>
    <t>IQ52417433</t>
  </si>
  <si>
    <t>IQ52417459</t>
  </si>
  <si>
    <t>IQ52417626</t>
  </si>
  <si>
    <t>IQ52417734</t>
  </si>
  <si>
    <t>IQ52417763</t>
  </si>
  <si>
    <t>IQ52418068</t>
  </si>
  <si>
    <t>IQ52418247</t>
  </si>
  <si>
    <t>IQ52418293</t>
  </si>
  <si>
    <t>IQ52418364</t>
  </si>
  <si>
    <t>IQ52418423</t>
  </si>
  <si>
    <t>IQ52419187</t>
  </si>
  <si>
    <t>IQ52419209</t>
  </si>
  <si>
    <t>IQ52419230</t>
  </si>
  <si>
    <t>IQ52419239</t>
  </si>
  <si>
    <t>IQ52419272</t>
  </si>
  <si>
    <t>IQ52419278</t>
  </si>
  <si>
    <t>IQ52419287</t>
  </si>
  <si>
    <t>IQ52419297</t>
  </si>
  <si>
    <t>IQ52419298</t>
  </si>
  <si>
    <t>IQ52419301</t>
  </si>
  <si>
    <t>IQ52419309</t>
  </si>
  <si>
    <t>IQ52419334</t>
  </si>
  <si>
    <t>IQ52419491</t>
  </si>
  <si>
    <t>IQ52419552</t>
  </si>
  <si>
    <t>IQ52419608</t>
  </si>
  <si>
    <t>IQ52420207</t>
  </si>
  <si>
    <t>IQ52420338</t>
  </si>
  <si>
    <t>IQ52420353</t>
  </si>
  <si>
    <t>IQ52420365</t>
  </si>
  <si>
    <t>IQ52420442</t>
  </si>
  <si>
    <t>IQ52420498</t>
  </si>
  <si>
    <t>IQ52420611</t>
  </si>
  <si>
    <t>IQ52420613</t>
  </si>
  <si>
    <t>IQ52420621</t>
  </si>
  <si>
    <t>IQ52420645</t>
  </si>
  <si>
    <t>IQ52420654</t>
  </si>
  <si>
    <t>IQ52420660</t>
  </si>
  <si>
    <t>IQ52420682</t>
  </si>
  <si>
    <t>IQ52420683</t>
  </si>
  <si>
    <t>IQ52420689</t>
  </si>
  <si>
    <t>IQ52420699</t>
  </si>
  <si>
    <t>IQ52420712</t>
  </si>
  <si>
    <t>IQ52420725</t>
  </si>
  <si>
    <t>IQ52420735</t>
  </si>
  <si>
    <t>IQ52420737</t>
  </si>
  <si>
    <t>IQ52420738</t>
  </si>
  <si>
    <t>IQ52420742</t>
  </si>
  <si>
    <t>IQ52420754</t>
  </si>
  <si>
    <t>IQ52420758</t>
  </si>
  <si>
    <t>IQ52420783</t>
  </si>
  <si>
    <t>IQ52420785</t>
  </si>
  <si>
    <t>IQ52420795</t>
  </si>
  <si>
    <t>IQ52420799</t>
  </si>
  <si>
    <t>IQ52420801</t>
  </si>
  <si>
    <t>IQ52420803</t>
  </si>
  <si>
    <t>IQ52420811</t>
  </si>
  <si>
    <t>IQ52420812</t>
  </si>
  <si>
    <t>IQ52420817</t>
  </si>
  <si>
    <t>IQ52420823</t>
  </si>
  <si>
    <t>IQ52420825</t>
  </si>
  <si>
    <t>IQ52420827</t>
  </si>
  <si>
    <t>IQ52420828</t>
  </si>
  <si>
    <t>IQ52420829</t>
  </si>
  <si>
    <t>IQ52420841</t>
  </si>
  <si>
    <t>IQ52420842</t>
  </si>
  <si>
    <t>IQ52420869</t>
  </si>
  <si>
    <t>IQ52420872</t>
  </si>
  <si>
    <t>IQ52420894</t>
  </si>
  <si>
    <t>IQ52420895</t>
  </si>
  <si>
    <t>IQ52420896</t>
  </si>
  <si>
    <t>IQ52420904</t>
  </si>
  <si>
    <t>IQ52420911</t>
  </si>
  <si>
    <t>IQ52420912</t>
  </si>
  <si>
    <t>IQ52420920</t>
  </si>
  <si>
    <t>IQ52420924</t>
  </si>
  <si>
    <t>IQ52420926</t>
  </si>
  <si>
    <t>IQ52420941</t>
  </si>
  <si>
    <t>IQ52420944</t>
  </si>
  <si>
    <t>IQ52420945</t>
  </si>
  <si>
    <t>IQ52420952</t>
  </si>
  <si>
    <t>IQ52420953</t>
  </si>
  <si>
    <t>IQ52420954</t>
  </si>
  <si>
    <t>IQ52420960</t>
  </si>
  <si>
    <t>IQ52420964</t>
  </si>
  <si>
    <t>IQ52420967</t>
  </si>
  <si>
    <t>IQ52420968</t>
  </si>
  <si>
    <t>IQ52420970</t>
  </si>
  <si>
    <t>IQ52420971</t>
  </si>
  <si>
    <t>IQ52420980</t>
  </si>
  <si>
    <t>IQ52420988</t>
  </si>
  <si>
    <t>IQ52420990</t>
  </si>
  <si>
    <t>IQ52421027</t>
  </si>
  <si>
    <t>IQ52421029</t>
  </si>
  <si>
    <t>IQ52421037</t>
  </si>
  <si>
    <t>IQ52421050</t>
  </si>
  <si>
    <t>IQ52421059</t>
  </si>
  <si>
    <t>IQ52421060</t>
  </si>
  <si>
    <t>IQ52421074</t>
  </si>
  <si>
    <t>IQ52421094</t>
  </si>
  <si>
    <t>IQ52421112</t>
  </si>
  <si>
    <t>IQ52421164</t>
  </si>
  <si>
    <t>IQ52421166</t>
  </si>
  <si>
    <t>IQ52421216</t>
  </si>
  <si>
    <t>IQ52421232</t>
  </si>
  <si>
    <t>IQ52421251</t>
  </si>
  <si>
    <t>IQ52421321</t>
  </si>
  <si>
    <t>IQ52421411</t>
  </si>
  <si>
    <t>IQ52421664</t>
  </si>
  <si>
    <t>IQ52421821</t>
  </si>
  <si>
    <t>IQ52421866</t>
  </si>
  <si>
    <t>IQ52421867</t>
  </si>
  <si>
    <t>IQ52421955</t>
  </si>
  <si>
    <t>IQ52422124</t>
  </si>
  <si>
    <t>IQ52422146</t>
  </si>
  <si>
    <t>IQ52422395</t>
  </si>
  <si>
    <t>IQ52422470</t>
  </si>
  <si>
    <t>IQ52422577</t>
  </si>
  <si>
    <t>IQ52422693</t>
  </si>
  <si>
    <t>IQ52422738</t>
  </si>
  <si>
    <t>IQ52422912</t>
  </si>
  <si>
    <t>IQ52422932</t>
  </si>
  <si>
    <t>IQ52423278</t>
  </si>
  <si>
    <t>IQ52423293</t>
  </si>
  <si>
    <t>IQ52423417</t>
  </si>
  <si>
    <t>IQ52423734</t>
  </si>
  <si>
    <t>IQ52424099</t>
  </si>
  <si>
    <t>IQ52424180</t>
  </si>
  <si>
    <t>IQ52424186</t>
  </si>
  <si>
    <t>IQ52424221</t>
  </si>
  <si>
    <t>IQ52424770</t>
  </si>
  <si>
    <t>IQ52424859</t>
  </si>
  <si>
    <t>IQ52424962</t>
  </si>
  <si>
    <t>IQ52426065</t>
  </si>
  <si>
    <t>IQ52426576</t>
  </si>
  <si>
    <t>IQ52427266</t>
  </si>
  <si>
    <t>IQ52427931</t>
  </si>
  <si>
    <t>IQ52427963</t>
  </si>
  <si>
    <t>IQ52428130</t>
  </si>
  <si>
    <t>IQ52428351</t>
  </si>
  <si>
    <t>IQ52428714</t>
  </si>
  <si>
    <t>IQ52428739</t>
  </si>
  <si>
    <t>IQ524377</t>
  </si>
  <si>
    <t>IQ52440615</t>
  </si>
  <si>
    <t>IQ52440617</t>
  </si>
  <si>
    <t>IQ52440620</t>
  </si>
  <si>
    <t>IQ52440623</t>
  </si>
  <si>
    <t>IQ52440626</t>
  </si>
  <si>
    <t>IQ52440668</t>
  </si>
  <si>
    <t>IQ52440670</t>
  </si>
  <si>
    <t>IQ52440895</t>
  </si>
  <si>
    <t>IQ52440897</t>
  </si>
  <si>
    <t>IQ52440899</t>
  </si>
  <si>
    <t>IQ52440901</t>
  </si>
  <si>
    <t>IQ52447485</t>
  </si>
  <si>
    <t>IQ524509</t>
  </si>
  <si>
    <t>IQ524510</t>
  </si>
  <si>
    <t>IQ52453112</t>
  </si>
  <si>
    <t>IQ52457410</t>
  </si>
  <si>
    <t>IQ52475882</t>
  </si>
  <si>
    <t>IQ52475890</t>
  </si>
  <si>
    <t>IQ52477492</t>
  </si>
  <si>
    <t>IQ52477562</t>
  </si>
  <si>
    <t>IQ52477579</t>
  </si>
  <si>
    <t>IQ52477604</t>
  </si>
  <si>
    <t>IQ52477625</t>
  </si>
  <si>
    <t>IQ52477643</t>
  </si>
  <si>
    <t>IQ52477715</t>
  </si>
  <si>
    <t>IQ52477733</t>
  </si>
  <si>
    <t>IQ52477782</t>
  </si>
  <si>
    <t>IQ52478718</t>
  </si>
  <si>
    <t>IQ52480037</t>
  </si>
  <si>
    <t>IQ52480047</t>
  </si>
  <si>
    <t>IQ52480064</t>
  </si>
  <si>
    <t>IQ52480074</t>
  </si>
  <si>
    <t>IQ52480205</t>
  </si>
  <si>
    <t>IQ52480315</t>
  </si>
  <si>
    <t>IQ52480383</t>
  </si>
  <si>
    <t>IQ52480394</t>
  </si>
  <si>
    <t>IQ52480595</t>
  </si>
  <si>
    <t>IQ52480648</t>
  </si>
  <si>
    <t>IQ52480675</t>
  </si>
  <si>
    <t>IQ52480696</t>
  </si>
  <si>
    <t>IQ52480750</t>
  </si>
  <si>
    <t>IQ52480767</t>
  </si>
  <si>
    <t>IQ52480814</t>
  </si>
  <si>
    <t>IQ52480825</t>
  </si>
  <si>
    <t>IQ52480860</t>
  </si>
  <si>
    <t>IQ52480883</t>
  </si>
  <si>
    <t>IQ52480962</t>
  </si>
  <si>
    <t>IQ52480969</t>
  </si>
  <si>
    <t>IQ52481037</t>
  </si>
  <si>
    <t>IQ52481059</t>
  </si>
  <si>
    <t>IQ52481065</t>
  </si>
  <si>
    <t>IQ52481135</t>
  </si>
  <si>
    <t>IQ52481161</t>
  </si>
  <si>
    <t>IQ52481168</t>
  </si>
  <si>
    <t>IQ52481265</t>
  </si>
  <si>
    <t>IQ52481275</t>
  </si>
  <si>
    <t>IQ52481319</t>
  </si>
  <si>
    <t>IQ52481361</t>
  </si>
  <si>
    <t>IQ52481362</t>
  </si>
  <si>
    <t>IQ52481398</t>
  </si>
  <si>
    <t>IQ52481450</t>
  </si>
  <si>
    <t>IQ52481454</t>
  </si>
  <si>
    <t>IQ52481494</t>
  </si>
  <si>
    <t>IQ52481498</t>
  </si>
  <si>
    <t>IQ52481519</t>
  </si>
  <si>
    <t>IQ52481536</t>
  </si>
  <si>
    <t>IQ52481798</t>
  </si>
  <si>
    <t>IQ52481805</t>
  </si>
  <si>
    <t>IQ52481909</t>
  </si>
  <si>
    <t>IQ52481918</t>
  </si>
  <si>
    <t>IQ52482008</t>
  </si>
  <si>
    <t>IQ52482023</t>
  </si>
  <si>
    <t>IQ52482079</t>
  </si>
  <si>
    <t>IQ52482117</t>
  </si>
  <si>
    <t>IQ52482120</t>
  </si>
  <si>
    <t>IQ52482142</t>
  </si>
  <si>
    <t>IQ52482168</t>
  </si>
  <si>
    <t>IQ52482272</t>
  </si>
  <si>
    <t>IQ52482329</t>
  </si>
  <si>
    <t>IQ52482367</t>
  </si>
  <si>
    <t>IQ52482410</t>
  </si>
  <si>
    <t>IQ52482551</t>
  </si>
  <si>
    <t>IQ52482635</t>
  </si>
  <si>
    <t>IQ52482639</t>
  </si>
  <si>
    <t>IQ52482862</t>
  </si>
  <si>
    <t>IQ52482922</t>
  </si>
  <si>
    <t>IQ52483003</t>
  </si>
  <si>
    <t>IQ52483177</t>
  </si>
  <si>
    <t>IQ52483219</t>
  </si>
  <si>
    <t>IQ52483241</t>
  </si>
  <si>
    <t>IQ52483291</t>
  </si>
  <si>
    <t>IQ52483299</t>
  </si>
  <si>
    <t>IQ52483368</t>
  </si>
  <si>
    <t>IQ52483906</t>
  </si>
  <si>
    <t>IQ52483938</t>
  </si>
  <si>
    <t>IQ52483943</t>
  </si>
  <si>
    <t>IQ52484199</t>
  </si>
  <si>
    <t>IQ52484294</t>
  </si>
  <si>
    <t>IQ52484387</t>
  </si>
  <si>
    <t>IQ52484590</t>
  </si>
  <si>
    <t>IQ52484720</t>
  </si>
  <si>
    <t>IQ52484748</t>
  </si>
  <si>
    <t>IQ52484792</t>
  </si>
  <si>
    <t>IQ52484881</t>
  </si>
  <si>
    <t>IQ52484955</t>
  </si>
  <si>
    <t>IQ52485002</t>
  </si>
  <si>
    <t>IQ52485054</t>
  </si>
  <si>
    <t>IQ52485064</t>
  </si>
  <si>
    <t>IQ52485066</t>
  </si>
  <si>
    <t>IQ52485098</t>
  </si>
  <si>
    <t>IQ52485124</t>
  </si>
  <si>
    <t>IQ52485156</t>
  </si>
  <si>
    <t>IQ52485240</t>
  </si>
  <si>
    <t>IQ52485247</t>
  </si>
  <si>
    <t>IQ52485359</t>
  </si>
  <si>
    <t>IQ52485464</t>
  </si>
  <si>
    <t>IQ52485480</t>
  </si>
  <si>
    <t>IQ52485568</t>
  </si>
  <si>
    <t>IQ52485610</t>
  </si>
  <si>
    <t>IQ52485655</t>
  </si>
  <si>
    <t>IQ52485673</t>
  </si>
  <si>
    <t>IQ52485722</t>
  </si>
  <si>
    <t>IQ52485764</t>
  </si>
  <si>
    <t>IQ52485856</t>
  </si>
  <si>
    <t>IQ52485904</t>
  </si>
  <si>
    <t>IQ52485921</t>
  </si>
  <si>
    <t>IQ52485948</t>
  </si>
  <si>
    <t>IQ52485950</t>
  </si>
  <si>
    <t>IQ52485978</t>
  </si>
  <si>
    <t>IQ52485996</t>
  </si>
  <si>
    <t>IQ52486025</t>
  </si>
  <si>
    <t>IQ52486054</t>
  </si>
  <si>
    <t>IQ52486118</t>
  </si>
  <si>
    <t>IQ52486121</t>
  </si>
  <si>
    <t>IQ52486311</t>
  </si>
  <si>
    <t>IQ52486577</t>
  </si>
  <si>
    <t>IQ52486736</t>
  </si>
  <si>
    <t>IQ52486792</t>
  </si>
  <si>
    <t>IQ52487680</t>
  </si>
  <si>
    <t>IQ52487823</t>
  </si>
  <si>
    <t>IQ52488663</t>
  </si>
  <si>
    <t>IQ52488948</t>
  </si>
  <si>
    <t>IQ52489144</t>
  </si>
  <si>
    <t>IQ52489470</t>
  </si>
  <si>
    <t>IQ52489728</t>
  </si>
  <si>
    <t>IQ52490851</t>
  </si>
  <si>
    <t>IQ52490906</t>
  </si>
  <si>
    <t>IQ52490956</t>
  </si>
  <si>
    <t>IQ52491142</t>
  </si>
  <si>
    <t>IQ52491171</t>
  </si>
  <si>
    <t>IQ52492047</t>
  </si>
  <si>
    <t>IQ52492087</t>
  </si>
  <si>
    <t>IQ52492291</t>
  </si>
  <si>
    <t>IQ52493512</t>
  </si>
  <si>
    <t>IQ52493905</t>
  </si>
  <si>
    <t>IQ52494145</t>
  </si>
  <si>
    <t>IQ52494825</t>
  </si>
  <si>
    <t>IQ52495232</t>
  </si>
  <si>
    <t>IQ52495467</t>
  </si>
  <si>
    <t>IQ52495470</t>
  </si>
  <si>
    <t>IQ52495541</t>
  </si>
  <si>
    <t>IQ52495996</t>
  </si>
  <si>
    <t>IQ52496059</t>
  </si>
  <si>
    <t>IQ52501495</t>
  </si>
  <si>
    <t>IQ52507277</t>
  </si>
  <si>
    <t>IQ52508140</t>
  </si>
  <si>
    <t>IQ52508142</t>
  </si>
  <si>
    <t>IQ52508234</t>
  </si>
  <si>
    <t>IQ52508650</t>
  </si>
  <si>
    <t>IQ52508707</t>
  </si>
  <si>
    <t>IQ52508725</t>
  </si>
  <si>
    <t>IQ52508793</t>
  </si>
  <si>
    <t>IQ52508821</t>
  </si>
  <si>
    <t>IQ52508833</t>
  </si>
  <si>
    <t>IQ52508891</t>
  </si>
  <si>
    <t>IQ52509031</t>
  </si>
  <si>
    <t>IQ52509089</t>
  </si>
  <si>
    <t>IQ52509322</t>
  </si>
  <si>
    <t>IQ52509349</t>
  </si>
  <si>
    <t>IQ52509459</t>
  </si>
  <si>
    <t>IQ52509651</t>
  </si>
  <si>
    <t>IQ52509673</t>
  </si>
  <si>
    <t>IQ52509710</t>
  </si>
  <si>
    <t>IQ52509948</t>
  </si>
  <si>
    <t>IQ52509990</t>
  </si>
  <si>
    <t>IQ52510014</t>
  </si>
  <si>
    <t>IQ52510023</t>
  </si>
  <si>
    <t>IQ52510119</t>
  </si>
  <si>
    <t>IQ52510199</t>
  </si>
  <si>
    <t>IQ52510281</t>
  </si>
  <si>
    <t>IQ52510354</t>
  </si>
  <si>
    <t>IQ52510427</t>
  </si>
  <si>
    <t>IQ52510514</t>
  </si>
  <si>
    <t>IQ52510582</t>
  </si>
  <si>
    <t>IQ52510583</t>
  </si>
  <si>
    <t>IQ52510604</t>
  </si>
  <si>
    <t>IQ52510706</t>
  </si>
  <si>
    <t>IQ52510742</t>
  </si>
  <si>
    <t>IQ52510788</t>
  </si>
  <si>
    <t>IQ52511304</t>
  </si>
  <si>
    <t>IQ52511329</t>
  </si>
  <si>
    <t>IQ52511360</t>
  </si>
  <si>
    <t>IQ52511366</t>
  </si>
  <si>
    <t>IQ52511378</t>
  </si>
  <si>
    <t>IQ52511386</t>
  </si>
  <si>
    <t>IQ52511443</t>
  </si>
  <si>
    <t>IQ52511617</t>
  </si>
  <si>
    <t>IQ52511713</t>
  </si>
  <si>
    <t>IQ52511742</t>
  </si>
  <si>
    <t>IQ52511764</t>
  </si>
  <si>
    <t>IQ52511916</t>
  </si>
  <si>
    <t>IQ52511942</t>
  </si>
  <si>
    <t>IQ52512000</t>
  </si>
  <si>
    <t>IQ52512081</t>
  </si>
  <si>
    <t>IQ52512171</t>
  </si>
  <si>
    <t>IQ52512179</t>
  </si>
  <si>
    <t>IQ52512207</t>
  </si>
  <si>
    <t>IQ52512239</t>
  </si>
  <si>
    <t>IQ52512250</t>
  </si>
  <si>
    <t>IQ52512324</t>
  </si>
  <si>
    <t>IQ52512398</t>
  </si>
  <si>
    <t>IQ52512534</t>
  </si>
  <si>
    <t>IQ52512544</t>
  </si>
  <si>
    <t>IQ52512583</t>
  </si>
  <si>
    <t>IQ52512613</t>
  </si>
  <si>
    <t>IQ52512722</t>
  </si>
  <si>
    <t>IQ52512796</t>
  </si>
  <si>
    <t>IQ52512867</t>
  </si>
  <si>
    <t>IQ52512952</t>
  </si>
  <si>
    <t>IQ52512966</t>
  </si>
  <si>
    <t>IQ52513247</t>
  </si>
  <si>
    <t>IQ52513260</t>
  </si>
  <si>
    <t>IQ52513482</t>
  </si>
  <si>
    <t>IQ52513533</t>
  </si>
  <si>
    <t>IQ52513680</t>
  </si>
  <si>
    <t>IQ52513698</t>
  </si>
  <si>
    <t>IQ52513764</t>
  </si>
  <si>
    <t>IQ52513765</t>
  </si>
  <si>
    <t>IQ52513889</t>
  </si>
  <si>
    <t>IQ52514147</t>
  </si>
  <si>
    <t>IQ52514198</t>
  </si>
  <si>
    <t>IQ52514218</t>
  </si>
  <si>
    <t>IQ52514308</t>
  </si>
  <si>
    <t>IQ52514313</t>
  </si>
  <si>
    <t>IQ52514359</t>
  </si>
  <si>
    <t>IQ52514442</t>
  </si>
  <si>
    <t>IQ52514558</t>
  </si>
  <si>
    <t>IQ52514574</t>
  </si>
  <si>
    <t>IQ52514612</t>
  </si>
  <si>
    <t>IQ52514677</t>
  </si>
  <si>
    <t>IQ52514681</t>
  </si>
  <si>
    <t>IQ52514759</t>
  </si>
  <si>
    <t>IQ52514828</t>
  </si>
  <si>
    <t>IQ52515043</t>
  </si>
  <si>
    <t>IQ52515076</t>
  </si>
  <si>
    <t>IQ52515077</t>
  </si>
  <si>
    <t>IQ52515105</t>
  </si>
  <si>
    <t>IQ52515182</t>
  </si>
  <si>
    <t>IQ52515206</t>
  </si>
  <si>
    <t>IQ52515223</t>
  </si>
  <si>
    <t>IQ52515233</t>
  </si>
  <si>
    <t>IQ52515259</t>
  </si>
  <si>
    <t>IQ52515312</t>
  </si>
  <si>
    <t>IQ52515344</t>
  </si>
  <si>
    <t>IQ52515357</t>
  </si>
  <si>
    <t>IQ52515364</t>
  </si>
  <si>
    <t>IQ52515394</t>
  </si>
  <si>
    <t>IQ52515582</t>
  </si>
  <si>
    <t>IQ52515622</t>
  </si>
  <si>
    <t>IQ52515627</t>
  </si>
  <si>
    <t>IQ52515646</t>
  </si>
  <si>
    <t>IQ52515672</t>
  </si>
  <si>
    <t>IQ52515673</t>
  </si>
  <si>
    <t>IQ52515709</t>
  </si>
  <si>
    <t>IQ52515877</t>
  </si>
  <si>
    <t>IQ52515955</t>
  </si>
  <si>
    <t>IQ52516048</t>
  </si>
  <si>
    <t>IQ52516178</t>
  </si>
  <si>
    <t>IQ52516181</t>
  </si>
  <si>
    <t>IQ52516243</t>
  </si>
  <si>
    <t>IQ52516251</t>
  </si>
  <si>
    <t>IQ52516295</t>
  </si>
  <si>
    <t>IQ52516333</t>
  </si>
  <si>
    <t>IQ52516353</t>
  </si>
  <si>
    <t>IQ52516360</t>
  </si>
  <si>
    <t>IQ52516373</t>
  </si>
  <si>
    <t>IQ52516485</t>
  </si>
  <si>
    <t>IQ52516554</t>
  </si>
  <si>
    <t>IQ52516706</t>
  </si>
  <si>
    <t>IQ52516716</t>
  </si>
  <si>
    <t>IQ52516748</t>
  </si>
  <si>
    <t>IQ52518172</t>
  </si>
  <si>
    <t>IQ525182</t>
  </si>
  <si>
    <t>IQ52518758</t>
  </si>
  <si>
    <t>IQ52518825</t>
  </si>
  <si>
    <t>IQ52518827</t>
  </si>
  <si>
    <t>IQ52519622</t>
  </si>
  <si>
    <t>IQ52520275</t>
  </si>
  <si>
    <t>IQ52520365</t>
  </si>
  <si>
    <t>IQ52520797</t>
  </si>
  <si>
    <t>IQ525208</t>
  </si>
  <si>
    <t>IQ52521913</t>
  </si>
  <si>
    <t>IQ52522163</t>
  </si>
  <si>
    <t>IQ52523875</t>
  </si>
  <si>
    <t>IQ52524353</t>
  </si>
  <si>
    <t>IQ52524473</t>
  </si>
  <si>
    <t>IQ52524489</t>
  </si>
  <si>
    <t>IQ52524527</t>
  </si>
  <si>
    <t>IQ52524617</t>
  </si>
  <si>
    <t>IQ52524872</t>
  </si>
  <si>
    <t>IQ52524998</t>
  </si>
  <si>
    <t>IQ52525164</t>
  </si>
  <si>
    <t>IQ52525167</t>
  </si>
  <si>
    <t>IQ52525354</t>
  </si>
  <si>
    <t>IQ52525411</t>
  </si>
  <si>
    <t>IQ52554074</t>
  </si>
  <si>
    <t>IQ52554143</t>
  </si>
  <si>
    <t>IQ52554287</t>
  </si>
  <si>
    <t>IQ52554393</t>
  </si>
  <si>
    <t>IQ52554551</t>
  </si>
  <si>
    <t>IQ52554660</t>
  </si>
  <si>
    <t>IQ52554682</t>
  </si>
  <si>
    <t>IQ52554726</t>
  </si>
  <si>
    <t>IQ52554854</t>
  </si>
  <si>
    <t>IQ52554983</t>
  </si>
  <si>
    <t>IQ52555491</t>
  </si>
  <si>
    <t>IQ52555563</t>
  </si>
  <si>
    <t>IQ52555695</t>
  </si>
  <si>
    <t>IQ52555921</t>
  </si>
  <si>
    <t>IQ52555931</t>
  </si>
  <si>
    <t>IQ52555939</t>
  </si>
  <si>
    <t>IQ52555979</t>
  </si>
  <si>
    <t>IQ52556494</t>
  </si>
  <si>
    <t>IQ52556656</t>
  </si>
  <si>
    <t>IQ52556672</t>
  </si>
  <si>
    <t>IQ52556760</t>
  </si>
  <si>
    <t>IQ52556836</t>
  </si>
  <si>
    <t>IQ52556901</t>
  </si>
  <si>
    <t>IQ52556904</t>
  </si>
  <si>
    <t>IQ52556958</t>
  </si>
  <si>
    <t>IQ52557006</t>
  </si>
  <si>
    <t>IQ52557048</t>
  </si>
  <si>
    <t>IQ52557065</t>
  </si>
  <si>
    <t>IQ52557086</t>
  </si>
  <si>
    <t>IQ52557102</t>
  </si>
  <si>
    <t>IQ52557183</t>
  </si>
  <si>
    <t>IQ52557246</t>
  </si>
  <si>
    <t>IQ52557261</t>
  </si>
  <si>
    <t>IQ52557584</t>
  </si>
  <si>
    <t>IQ52557598</t>
  </si>
  <si>
    <t>IQ52557839</t>
  </si>
  <si>
    <t>IQ52557976</t>
  </si>
  <si>
    <t>IQ52558002</t>
  </si>
  <si>
    <t>IQ52558034</t>
  </si>
  <si>
    <t>IQ52558085</t>
  </si>
  <si>
    <t>IQ52558132</t>
  </si>
  <si>
    <t>IQ52558136</t>
  </si>
  <si>
    <t>IQ52558175</t>
  </si>
  <si>
    <t>IQ52558191</t>
  </si>
  <si>
    <t>IQ52558234</t>
  </si>
  <si>
    <t>IQ52558252</t>
  </si>
  <si>
    <t>IQ52558278</t>
  </si>
  <si>
    <t>IQ52558312</t>
  </si>
  <si>
    <t>IQ52558331</t>
  </si>
  <si>
    <t>IQ52558407</t>
  </si>
  <si>
    <t>IQ52558639</t>
  </si>
  <si>
    <t>IQ52558666</t>
  </si>
  <si>
    <t>IQ52558703</t>
  </si>
  <si>
    <t>IQ52558728</t>
  </si>
  <si>
    <t>IQ52558994</t>
  </si>
  <si>
    <t>IQ52559003</t>
  </si>
  <si>
    <t>IQ52559142</t>
  </si>
  <si>
    <t>IQ52559202</t>
  </si>
  <si>
    <t>IQ52559264</t>
  </si>
  <si>
    <t>IQ52559542</t>
  </si>
  <si>
    <t>IQ52559616</t>
  </si>
  <si>
    <t>IQ52559673</t>
  </si>
  <si>
    <t>IQ52559688</t>
  </si>
  <si>
    <t>IQ52559788</t>
  </si>
  <si>
    <t>IQ52559813</t>
  </si>
  <si>
    <t>IQ52559899</t>
  </si>
  <si>
    <t>IQ52559945</t>
  </si>
  <si>
    <t>IQ52560022</t>
  </si>
  <si>
    <t>IQ52560100</t>
  </si>
  <si>
    <t>IQ52560156</t>
  </si>
  <si>
    <t>IQ52560179</t>
  </si>
  <si>
    <t>IQ52560258</t>
  </si>
  <si>
    <t>IQ52560308</t>
  </si>
  <si>
    <t>IQ52560352</t>
  </si>
  <si>
    <t>IQ52560371</t>
  </si>
  <si>
    <t>IQ52560413</t>
  </si>
  <si>
    <t>IQ52560642</t>
  </si>
  <si>
    <t>IQ52560656</t>
  </si>
  <si>
    <t>IQ52560680</t>
  </si>
  <si>
    <t>IQ52560726</t>
  </si>
  <si>
    <t>IQ52560776</t>
  </si>
  <si>
    <t>IQ52560820</t>
  </si>
  <si>
    <t>IQ52560879</t>
  </si>
  <si>
    <t>IQ52560923</t>
  </si>
  <si>
    <t>IQ52561079</t>
  </si>
  <si>
    <t>IQ52561156</t>
  </si>
  <si>
    <t>IQ52561212</t>
  </si>
  <si>
    <t>IQ52561356</t>
  </si>
  <si>
    <t>IQ52561421</t>
  </si>
  <si>
    <t>IQ52561495</t>
  </si>
  <si>
    <t>IQ52561846</t>
  </si>
  <si>
    <t>IQ52561887</t>
  </si>
  <si>
    <t>IQ52561959</t>
  </si>
  <si>
    <t>IQ52561987</t>
  </si>
  <si>
    <t>IQ52562015</t>
  </si>
  <si>
    <t>IQ52562060</t>
  </si>
  <si>
    <t>IQ52562096</t>
  </si>
  <si>
    <t>IQ52562129</t>
  </si>
  <si>
    <t>IQ52562311</t>
  </si>
  <si>
    <t>IQ52562327</t>
  </si>
  <si>
    <t>IQ52562462</t>
  </si>
  <si>
    <t>IQ52562564</t>
  </si>
  <si>
    <t>IQ52563348</t>
  </si>
  <si>
    <t>IQ52563644</t>
  </si>
  <si>
    <t>IQ52564094</t>
  </si>
  <si>
    <t>IQ52564104</t>
  </si>
  <si>
    <t>IQ52564171</t>
  </si>
  <si>
    <t>IQ52564180</t>
  </si>
  <si>
    <t>IQ52564262</t>
  </si>
  <si>
    <t>IQ52564275</t>
  </si>
  <si>
    <t>IQ52564289</t>
  </si>
  <si>
    <t>IQ52564372</t>
  </si>
  <si>
    <t>IQ52564540</t>
  </si>
  <si>
    <t>IQ52564567</t>
  </si>
  <si>
    <t>IQ52564575</t>
  </si>
  <si>
    <t>IQ52564700</t>
  </si>
  <si>
    <t>IQ52564716</t>
  </si>
  <si>
    <t>IQ52564966</t>
  </si>
  <si>
    <t>IQ52565066</t>
  </si>
  <si>
    <t>IQ52565099</t>
  </si>
  <si>
    <t>IQ52565175</t>
  </si>
  <si>
    <t>IQ52565233</t>
  </si>
  <si>
    <t>IQ52565272</t>
  </si>
  <si>
    <t>IQ52565445</t>
  </si>
  <si>
    <t>IQ52565538</t>
  </si>
  <si>
    <t>IQ52565546</t>
  </si>
  <si>
    <t>IQ52565571</t>
  </si>
  <si>
    <t>IQ52565621</t>
  </si>
  <si>
    <t>IQ52565632</t>
  </si>
  <si>
    <t>IQ52565684</t>
  </si>
  <si>
    <t>IQ52565692</t>
  </si>
  <si>
    <t>IQ52565765</t>
  </si>
  <si>
    <t>IQ52565832</t>
  </si>
  <si>
    <t>IQ52565874</t>
  </si>
  <si>
    <t>IQ52565896</t>
  </si>
  <si>
    <t>IQ52565953</t>
  </si>
  <si>
    <t>IQ52565976</t>
  </si>
  <si>
    <t>IQ52565987</t>
  </si>
  <si>
    <t>IQ52565995</t>
  </si>
  <si>
    <t>IQ52566010</t>
  </si>
  <si>
    <t>IQ52566030</t>
  </si>
  <si>
    <t>IQ52566193</t>
  </si>
  <si>
    <t>IQ52566231</t>
  </si>
  <si>
    <t>IQ52566270</t>
  </si>
  <si>
    <t>IQ52566368</t>
  </si>
  <si>
    <t>IQ52566503</t>
  </si>
  <si>
    <t>IQ52566515</t>
  </si>
  <si>
    <t>IQ52566585</t>
  </si>
  <si>
    <t>IQ52566594</t>
  </si>
  <si>
    <t>IQ52566776</t>
  </si>
  <si>
    <t>IQ52567000</t>
  </si>
  <si>
    <t>IQ52567042</t>
  </si>
  <si>
    <t>IQ52567056</t>
  </si>
  <si>
    <t>IQ52567113</t>
  </si>
  <si>
    <t>IQ52567159</t>
  </si>
  <si>
    <t>IQ52567222</t>
  </si>
  <si>
    <t>IQ52567259</t>
  </si>
  <si>
    <t>IQ52567457</t>
  </si>
  <si>
    <t>IQ52567639</t>
  </si>
  <si>
    <t>IQ52568115</t>
  </si>
  <si>
    <t>IQ52568242</t>
  </si>
  <si>
    <t>IQ52568507</t>
  </si>
  <si>
    <t>IQ52568659</t>
  </si>
  <si>
    <t>IQ52569712</t>
  </si>
  <si>
    <t>IQ52570033</t>
  </si>
  <si>
    <t>IQ52570086</t>
  </si>
  <si>
    <t>IQ52570159</t>
  </si>
  <si>
    <t>IQ52570246</t>
  </si>
  <si>
    <t>IQ52570495</t>
  </si>
  <si>
    <t>IQ52570578</t>
  </si>
  <si>
    <t>IQ52570599</t>
  </si>
  <si>
    <t>IQ52570629</t>
  </si>
  <si>
    <t>IQ52570642</t>
  </si>
  <si>
    <t>IQ52570891</t>
  </si>
  <si>
    <t>IQ52571052</t>
  </si>
  <si>
    <t>IQ52571357</t>
  </si>
  <si>
    <t>IQ52571800</t>
  </si>
  <si>
    <t>IQ52572133</t>
  </si>
  <si>
    <t>IQ52572391</t>
  </si>
  <si>
    <t>IQ52572694</t>
  </si>
  <si>
    <t>IQ52573082</t>
  </si>
  <si>
    <t>IQ52591547</t>
  </si>
  <si>
    <t>IQ52592544</t>
  </si>
  <si>
    <t>IQ52592826</t>
  </si>
  <si>
    <t>IQ52592917</t>
  </si>
  <si>
    <t>IQ52592999</t>
  </si>
  <si>
    <t>IQ52593011</t>
  </si>
  <si>
    <t>IQ52593154</t>
  </si>
  <si>
    <t>IQ52593283</t>
  </si>
  <si>
    <t>IQ52593612</t>
  </si>
  <si>
    <t>IQ52593651</t>
  </si>
  <si>
    <t>IQ52593747</t>
  </si>
  <si>
    <t>IQ52593792</t>
  </si>
  <si>
    <t>IQ52593806</t>
  </si>
  <si>
    <t>IQ52593877</t>
  </si>
  <si>
    <t>IQ52593909</t>
  </si>
  <si>
    <t>IQ52593920</t>
  </si>
  <si>
    <t>IQ52593952</t>
  </si>
  <si>
    <t>IQ52594000</t>
  </si>
  <si>
    <t>IQ52594019</t>
  </si>
  <si>
    <t>IQ52594097</t>
  </si>
  <si>
    <t>IQ52594163</t>
  </si>
  <si>
    <t>IQ52594190</t>
  </si>
  <si>
    <t>IQ52594246</t>
  </si>
  <si>
    <t>IQ52594392</t>
  </si>
  <si>
    <t>IQ52594426</t>
  </si>
  <si>
    <t>IQ52594435</t>
  </si>
  <si>
    <t>IQ52594451</t>
  </si>
  <si>
    <t>IQ52594817</t>
  </si>
  <si>
    <t>IQ52594835</t>
  </si>
  <si>
    <t>IQ52594894</t>
  </si>
  <si>
    <t>IQ52594895</t>
  </si>
  <si>
    <t>IQ52594969</t>
  </si>
  <si>
    <t>IQ52594976</t>
  </si>
  <si>
    <t>IQ52594988</t>
  </si>
  <si>
    <t>IQ52595033</t>
  </si>
  <si>
    <t>IQ52595035</t>
  </si>
  <si>
    <t>IQ52595089</t>
  </si>
  <si>
    <t>IQ52595120</t>
  </si>
  <si>
    <t>IQ52595405</t>
  </si>
  <si>
    <t>IQ52595460</t>
  </si>
  <si>
    <t>IQ52595491</t>
  </si>
  <si>
    <t>IQ52595605</t>
  </si>
  <si>
    <t>IQ52595670</t>
  </si>
  <si>
    <t>IQ52595754</t>
  </si>
  <si>
    <t>IQ52595824</t>
  </si>
  <si>
    <t>IQ52595834</t>
  </si>
  <si>
    <t>IQ52595853</t>
  </si>
  <si>
    <t>IQ52595919</t>
  </si>
  <si>
    <t>IQ52595937</t>
  </si>
  <si>
    <t>IQ52595990</t>
  </si>
  <si>
    <t>IQ52596143</t>
  </si>
  <si>
    <t>IQ52596256</t>
  </si>
  <si>
    <t>IQ52596280</t>
  </si>
  <si>
    <t>IQ52596350</t>
  </si>
  <si>
    <t>IQ52596373</t>
  </si>
  <si>
    <t>IQ52596451</t>
  </si>
  <si>
    <t>IQ52596504</t>
  </si>
  <si>
    <t>IQ52596513</t>
  </si>
  <si>
    <t>IQ52596611</t>
  </si>
  <si>
    <t>IQ52596631</t>
  </si>
  <si>
    <t>IQ52596634</t>
  </si>
  <si>
    <t>IQ52596835</t>
  </si>
  <si>
    <t>IQ52596856</t>
  </si>
  <si>
    <t>IQ52596872</t>
  </si>
  <si>
    <t>IQ52596957</t>
  </si>
  <si>
    <t>IQ52597073</t>
  </si>
  <si>
    <t>IQ52597187</t>
  </si>
  <si>
    <t>IQ52597214</t>
  </si>
  <si>
    <t>IQ52597350</t>
  </si>
  <si>
    <t>IQ52597378</t>
  </si>
  <si>
    <t>IQ52597391</t>
  </si>
  <si>
    <t>IQ52597398</t>
  </si>
  <si>
    <t>IQ52597525</t>
  </si>
  <si>
    <t>IQ52598241</t>
  </si>
  <si>
    <t>IQ52598324</t>
  </si>
  <si>
    <t>IQ52598342</t>
  </si>
  <si>
    <t>IQ52598432</t>
  </si>
  <si>
    <t>IQ52598522</t>
  </si>
  <si>
    <t>IQ52598587</t>
  </si>
  <si>
    <t>IQ52598773</t>
  </si>
  <si>
    <t>IQ52598931</t>
  </si>
  <si>
    <t>IQ52599092</t>
  </si>
  <si>
    <t>IQ52599104</t>
  </si>
  <si>
    <t>IQ52599276</t>
  </si>
  <si>
    <t>IQ52599337</t>
  </si>
  <si>
    <t>IQ52599398</t>
  </si>
  <si>
    <t>IQ52599417</t>
  </si>
  <si>
    <t>IQ52599544</t>
  </si>
  <si>
    <t>IQ52599685</t>
  </si>
  <si>
    <t>IQ52599742</t>
  </si>
  <si>
    <t>IQ52599820</t>
  </si>
  <si>
    <t>IQ52599960</t>
  </si>
  <si>
    <t>IQ52600070</t>
  </si>
  <si>
    <t>IQ52600478</t>
  </si>
  <si>
    <t>IQ52600550</t>
  </si>
  <si>
    <t>IQ52600947</t>
  </si>
  <si>
    <t>IQ52601086</t>
  </si>
  <si>
    <t>IQ52601110</t>
  </si>
  <si>
    <t>IQ52601221</t>
  </si>
  <si>
    <t>IQ52601354</t>
  </si>
  <si>
    <t>IQ52601377</t>
  </si>
  <si>
    <t>IQ52601456</t>
  </si>
  <si>
    <t>IQ52601786</t>
  </si>
  <si>
    <t>IQ52601891</t>
  </si>
  <si>
    <t>IQ52601904</t>
  </si>
  <si>
    <t>IQ52601995</t>
  </si>
  <si>
    <t>IQ52602268</t>
  </si>
  <si>
    <t>IQ52602355</t>
  </si>
  <si>
    <t>IQ52602432</t>
  </si>
  <si>
    <t>IQ52602759</t>
  </si>
  <si>
    <t>IQ52602795</t>
  </si>
  <si>
    <t>IQ52602894</t>
  </si>
  <si>
    <t>IQ52603084</t>
  </si>
  <si>
    <t>IQ52603177</t>
  </si>
  <si>
    <t>IQ52603244</t>
  </si>
  <si>
    <t>IQ52603421</t>
  </si>
  <si>
    <t>IQ52603662</t>
  </si>
  <si>
    <t>IQ52603665</t>
  </si>
  <si>
    <t>IQ52603852</t>
  </si>
  <si>
    <t>IQ52604403</t>
  </si>
  <si>
    <t>IQ52605175</t>
  </si>
  <si>
    <t>IQ52605460</t>
  </si>
  <si>
    <t>IQ52605890</t>
  </si>
  <si>
    <t>IQ52606979</t>
  </si>
  <si>
    <t>IQ52607040</t>
  </si>
  <si>
    <t>IQ52607050</t>
  </si>
  <si>
    <t>IQ52607077</t>
  </si>
  <si>
    <t>IQ52607832</t>
  </si>
  <si>
    <t>IQ52607953</t>
  </si>
  <si>
    <t>IQ52608075</t>
  </si>
  <si>
    <t>IQ52608385</t>
  </si>
  <si>
    <t>IQ52609105</t>
  </si>
  <si>
    <t>IQ52609206</t>
  </si>
  <si>
    <t>IQ52609252</t>
  </si>
  <si>
    <t>IQ52609310</t>
  </si>
  <si>
    <t>IQ52609365</t>
  </si>
  <si>
    <t>IQ52609663</t>
  </si>
  <si>
    <t>IQ52609851</t>
  </si>
  <si>
    <t>IQ52609957</t>
  </si>
  <si>
    <t>IQ52610154</t>
  </si>
  <si>
    <t>IQ52610472</t>
  </si>
  <si>
    <t>IQ52610544</t>
  </si>
  <si>
    <t>IQ52610676</t>
  </si>
  <si>
    <t>IQ52610742</t>
  </si>
  <si>
    <t>IQ52610847</t>
  </si>
  <si>
    <t>IQ52610968</t>
  </si>
  <si>
    <t>IQ52611464</t>
  </si>
  <si>
    <t>IQ52612814</t>
  </si>
  <si>
    <t>IQ526695</t>
  </si>
  <si>
    <t>IQ52669529</t>
  </si>
  <si>
    <t>IQ52669554</t>
  </si>
  <si>
    <t>IQ52669601</t>
  </si>
  <si>
    <t>IQ52669603</t>
  </si>
  <si>
    <t>IQ52669610</t>
  </si>
  <si>
    <t>IQ52669758</t>
  </si>
  <si>
    <t>IQ52669786</t>
  </si>
  <si>
    <t>IQ52669799</t>
  </si>
  <si>
    <t>IQ52669810</t>
  </si>
  <si>
    <t>IQ52669875</t>
  </si>
  <si>
    <t>IQ52669932</t>
  </si>
  <si>
    <t>IQ52669987</t>
  </si>
  <si>
    <t>IQ52670033</t>
  </si>
  <si>
    <t>IQ52670072</t>
  </si>
  <si>
    <t>IQ52670174</t>
  </si>
  <si>
    <t>IQ52670184</t>
  </si>
  <si>
    <t>IQ52670326</t>
  </si>
  <si>
    <t>IQ52670327</t>
  </si>
  <si>
    <t>IQ52670348</t>
  </si>
  <si>
    <t>IQ52670386</t>
  </si>
  <si>
    <t>IQ52670441</t>
  </si>
  <si>
    <t>IQ52670460</t>
  </si>
  <si>
    <t>IQ52670519</t>
  </si>
  <si>
    <t>IQ52670702</t>
  </si>
  <si>
    <t>IQ52670713</t>
  </si>
  <si>
    <t>IQ52670761</t>
  </si>
  <si>
    <t>IQ52670831</t>
  </si>
  <si>
    <t>IQ52671147</t>
  </si>
  <si>
    <t>IQ52671158</t>
  </si>
  <si>
    <t>IQ52671159</t>
  </si>
  <si>
    <t>IQ52671205</t>
  </si>
  <si>
    <t>IQ52671809</t>
  </si>
  <si>
    <t>IQ52672050</t>
  </si>
  <si>
    <t>IQ52672141</t>
  </si>
  <si>
    <t>IQ52672180</t>
  </si>
  <si>
    <t>IQ52672197</t>
  </si>
  <si>
    <t>IQ52672228</t>
  </si>
  <si>
    <t>IQ52672254</t>
  </si>
  <si>
    <t>IQ52672258</t>
  </si>
  <si>
    <t>IQ52672280</t>
  </si>
  <si>
    <t>IQ52672296</t>
  </si>
  <si>
    <t>IQ52672331</t>
  </si>
  <si>
    <t>IQ52672373</t>
  </si>
  <si>
    <t>IQ52672407</t>
  </si>
  <si>
    <t>IQ52672454</t>
  </si>
  <si>
    <t>IQ52672552</t>
  </si>
  <si>
    <t>IQ52672580</t>
  </si>
  <si>
    <t>IQ52672582</t>
  </si>
  <si>
    <t>IQ52672603</t>
  </si>
  <si>
    <t>IQ52672617</t>
  </si>
  <si>
    <t>IQ52672759</t>
  </si>
  <si>
    <t>IQ52672847</t>
  </si>
  <si>
    <t>IQ52672876</t>
  </si>
  <si>
    <t>IQ52672878</t>
  </si>
  <si>
    <t>IQ52672910</t>
  </si>
  <si>
    <t>IQ52672970</t>
  </si>
  <si>
    <t>IQ52672972</t>
  </si>
  <si>
    <t>IQ52672981</t>
  </si>
  <si>
    <t>IQ52673039</t>
  </si>
  <si>
    <t>IQ52673090</t>
  </si>
  <si>
    <t>IQ52673114</t>
  </si>
  <si>
    <t>IQ52673124</t>
  </si>
  <si>
    <t>IQ52673158</t>
  </si>
  <si>
    <t>IQ52673175</t>
  </si>
  <si>
    <t>IQ52673182</t>
  </si>
  <si>
    <t>IQ52673235</t>
  </si>
  <si>
    <t>IQ52673500</t>
  </si>
  <si>
    <t>IQ52673570</t>
  </si>
  <si>
    <t>IQ52673585</t>
  </si>
  <si>
    <t>IQ52673649</t>
  </si>
  <si>
    <t>IQ52673674</t>
  </si>
  <si>
    <t>IQ52673679</t>
  </si>
  <si>
    <t>IQ52673698</t>
  </si>
  <si>
    <t>IQ52673816</t>
  </si>
  <si>
    <t>IQ52673829</t>
  </si>
  <si>
    <t>IQ52673877</t>
  </si>
  <si>
    <t>IQ52674010</t>
  </si>
  <si>
    <t>IQ52674150</t>
  </si>
  <si>
    <t>IQ52674229</t>
  </si>
  <si>
    <t>IQ52674348</t>
  </si>
  <si>
    <t>IQ52674402</t>
  </si>
  <si>
    <t>IQ52674544</t>
  </si>
  <si>
    <t>IQ52674550</t>
  </si>
  <si>
    <t>IQ52674584</t>
  </si>
  <si>
    <t>IQ52674642</t>
  </si>
  <si>
    <t>IQ52675388</t>
  </si>
  <si>
    <t>IQ52675604</t>
  </si>
  <si>
    <t>IQ52675631</t>
  </si>
  <si>
    <t>IQ52675678</t>
  </si>
  <si>
    <t>IQ52675737</t>
  </si>
  <si>
    <t>IQ52675750</t>
  </si>
  <si>
    <t>IQ52675853</t>
  </si>
  <si>
    <t>IQ52675931</t>
  </si>
  <si>
    <t>IQ52676048</t>
  </si>
  <si>
    <t>IQ52676120</t>
  </si>
  <si>
    <t>IQ52676147</t>
  </si>
  <si>
    <t>IQ52676178</t>
  </si>
  <si>
    <t>IQ526762</t>
  </si>
  <si>
    <t>IQ52676229</t>
  </si>
  <si>
    <t>IQ52676252</t>
  </si>
  <si>
    <t>IQ52676272</t>
  </si>
  <si>
    <t>IQ52676366</t>
  </si>
  <si>
    <t>IQ52676499</t>
  </si>
  <si>
    <t>IQ52676560</t>
  </si>
  <si>
    <t>IQ52676578</t>
  </si>
  <si>
    <t>IQ52676643</t>
  </si>
  <si>
    <t>IQ52676729</t>
  </si>
  <si>
    <t>IQ52676740</t>
  </si>
  <si>
    <t>IQ52676768</t>
  </si>
  <si>
    <t>IQ52676821</t>
  </si>
  <si>
    <t>IQ52677016</t>
  </si>
  <si>
    <t>IQ52677608</t>
  </si>
  <si>
    <t>IQ52677621</t>
  </si>
  <si>
    <t>IQ52677645</t>
  </si>
  <si>
    <t>IQ52677671</t>
  </si>
  <si>
    <t>IQ52677738</t>
  </si>
  <si>
    <t>IQ52678019</t>
  </si>
  <si>
    <t>IQ52678028</t>
  </si>
  <si>
    <t>IQ52678373</t>
  </si>
  <si>
    <t>IQ52678690</t>
  </si>
  <si>
    <t>IQ52678725</t>
  </si>
  <si>
    <t>IQ52680301</t>
  </si>
  <si>
    <t>IQ52680529</t>
  </si>
  <si>
    <t>IQ52680557</t>
  </si>
  <si>
    <t>IQ52680622</t>
  </si>
  <si>
    <t>IQ52680726</t>
  </si>
  <si>
    <t>IQ52680993</t>
  </si>
  <si>
    <t>IQ52681138</t>
  </si>
  <si>
    <t>IQ52681166</t>
  </si>
  <si>
    <t>IQ52681172</t>
  </si>
  <si>
    <t>IQ52681348</t>
  </si>
  <si>
    <t>IQ52681567</t>
  </si>
  <si>
    <t>IQ52681645</t>
  </si>
  <si>
    <t>IQ52681695</t>
  </si>
  <si>
    <t>IQ52681752</t>
  </si>
  <si>
    <t>IQ52682024</t>
  </si>
  <si>
    <t>IQ52682337</t>
  </si>
  <si>
    <t>IQ52682556</t>
  </si>
  <si>
    <t>IQ52682789</t>
  </si>
  <si>
    <t>IQ52683105</t>
  </si>
  <si>
    <t>IQ52683526</t>
  </si>
  <si>
    <t>IQ52684006</t>
  </si>
  <si>
    <t>IQ52684735</t>
  </si>
  <si>
    <t>IQ526848</t>
  </si>
  <si>
    <t>IQ52685108</t>
  </si>
  <si>
    <t>IQ52685111</t>
  </si>
  <si>
    <t>IQ526853</t>
  </si>
  <si>
    <t>IQ52685534</t>
  </si>
  <si>
    <t>IQ52685546</t>
  </si>
  <si>
    <t>IQ52686193</t>
  </si>
  <si>
    <t>IQ52687040</t>
  </si>
  <si>
    <t>IQ52687555</t>
  </si>
  <si>
    <t>IQ52687570</t>
  </si>
  <si>
    <t>IQ52690436</t>
  </si>
  <si>
    <t>IQ526909</t>
  </si>
  <si>
    <t>IQ526919</t>
  </si>
  <si>
    <t>IQ527012</t>
  </si>
  <si>
    <t>IQ52704248</t>
  </si>
  <si>
    <t>IQ52704391</t>
  </si>
  <si>
    <t>IQ52704398</t>
  </si>
  <si>
    <t>IQ52704408</t>
  </si>
  <si>
    <t>IQ52704645</t>
  </si>
  <si>
    <t>IQ52704658</t>
  </si>
  <si>
    <t>IQ52704687</t>
  </si>
  <si>
    <t>IQ52704695</t>
  </si>
  <si>
    <t>IQ52704701</t>
  </si>
  <si>
    <t>IQ52704830</t>
  </si>
  <si>
    <t>IQ52705019</t>
  </si>
  <si>
    <t>IQ52705232</t>
  </si>
  <si>
    <t>IQ52705296</t>
  </si>
  <si>
    <t>IQ52705389</t>
  </si>
  <si>
    <t>IQ52705475</t>
  </si>
  <si>
    <t>IQ52705496</t>
  </si>
  <si>
    <t>IQ52705506</t>
  </si>
  <si>
    <t>IQ52705549</t>
  </si>
  <si>
    <t>IQ52705554</t>
  </si>
  <si>
    <t>IQ52705619</t>
  </si>
  <si>
    <t>IQ52705682</t>
  </si>
  <si>
    <t>IQ52705806</t>
  </si>
  <si>
    <t>IQ52706293</t>
  </si>
  <si>
    <t>IQ52706617</t>
  </si>
  <si>
    <t>IQ52706636</t>
  </si>
  <si>
    <t>IQ52706638</t>
  </si>
  <si>
    <t>IQ52706669</t>
  </si>
  <si>
    <t>IQ52706718</t>
  </si>
  <si>
    <t>IQ52706735</t>
  </si>
  <si>
    <t>IQ52706791</t>
  </si>
  <si>
    <t>IQ52707113</t>
  </si>
  <si>
    <t>IQ52707347</t>
  </si>
  <si>
    <t>IQ52707349</t>
  </si>
  <si>
    <t>IQ52707488</t>
  </si>
  <si>
    <t>IQ52707567</t>
  </si>
  <si>
    <t>IQ52707687</t>
  </si>
  <si>
    <t>IQ52707858</t>
  </si>
  <si>
    <t>IQ52707901</t>
  </si>
  <si>
    <t>IQ52707939</t>
  </si>
  <si>
    <t>IQ52708138</t>
  </si>
  <si>
    <t>IQ52708291</t>
  </si>
  <si>
    <t>IQ52708657</t>
  </si>
  <si>
    <t>IQ52708704</t>
  </si>
  <si>
    <t>IQ52708725</t>
  </si>
  <si>
    <t>IQ52708747</t>
  </si>
  <si>
    <t>IQ52708823</t>
  </si>
  <si>
    <t>IQ52708835</t>
  </si>
  <si>
    <t>IQ52708870</t>
  </si>
  <si>
    <t>IQ52708955</t>
  </si>
  <si>
    <t>IQ52709065</t>
  </si>
  <si>
    <t>IQ52709215</t>
  </si>
  <si>
    <t>IQ52709503</t>
  </si>
  <si>
    <t>IQ52709673</t>
  </si>
  <si>
    <t>IQ52709779</t>
  </si>
  <si>
    <t>IQ52709783</t>
  </si>
  <si>
    <t>IQ52709795</t>
  </si>
  <si>
    <t>IQ52710145</t>
  </si>
  <si>
    <t>IQ52710293</t>
  </si>
  <si>
    <t>IQ52710311</t>
  </si>
  <si>
    <t>IQ52710364</t>
  </si>
  <si>
    <t>IQ52710428</t>
  </si>
  <si>
    <t>IQ52710492</t>
  </si>
  <si>
    <t>IQ52710598</t>
  </si>
  <si>
    <t>IQ52710639</t>
  </si>
  <si>
    <t>IQ52710741</t>
  </si>
  <si>
    <t>IQ52710744</t>
  </si>
  <si>
    <t>IQ52710875</t>
  </si>
  <si>
    <t>IQ52710960</t>
  </si>
  <si>
    <t>IQ52710974</t>
  </si>
  <si>
    <t>IQ52711015</t>
  </si>
  <si>
    <t>IQ52711094</t>
  </si>
  <si>
    <t>IQ52711104</t>
  </si>
  <si>
    <t>IQ52711247</t>
  </si>
  <si>
    <t>IQ52711282</t>
  </si>
  <si>
    <t>IQ52711294</t>
  </si>
  <si>
    <t>IQ52711384</t>
  </si>
  <si>
    <t>IQ52711702</t>
  </si>
  <si>
    <t>IQ52711716</t>
  </si>
  <si>
    <t>IQ52711848</t>
  </si>
  <si>
    <t>IQ52711849</t>
  </si>
  <si>
    <t>IQ52711893</t>
  </si>
  <si>
    <t>IQ52712015</t>
  </si>
  <si>
    <t>IQ52712046</t>
  </si>
  <si>
    <t>IQ52712113</t>
  </si>
  <si>
    <t>IQ52712125</t>
  </si>
  <si>
    <t>IQ52712195</t>
  </si>
  <si>
    <t>IQ52712219</t>
  </si>
  <si>
    <t>IQ52712304</t>
  </si>
  <si>
    <t>IQ52712403</t>
  </si>
  <si>
    <t>IQ52712419</t>
  </si>
  <si>
    <t>IQ52712498</t>
  </si>
  <si>
    <t>IQ52712535</t>
  </si>
  <si>
    <t>IQ52712631</t>
  </si>
  <si>
    <t>IQ52712652</t>
  </si>
  <si>
    <t>IQ52712837</t>
  </si>
  <si>
    <t>IQ52712872</t>
  </si>
  <si>
    <t>IQ52712926</t>
  </si>
  <si>
    <t>IQ52713357</t>
  </si>
  <si>
    <t>IQ52713625</t>
  </si>
  <si>
    <t>IQ52713747</t>
  </si>
  <si>
    <t>IQ52713849</t>
  </si>
  <si>
    <t>IQ52713859</t>
  </si>
  <si>
    <t>IQ52713942</t>
  </si>
  <si>
    <t>IQ52714046</t>
  </si>
  <si>
    <t>IQ52714285</t>
  </si>
  <si>
    <t>IQ52714286</t>
  </si>
  <si>
    <t>IQ527143</t>
  </si>
  <si>
    <t>IQ52714308</t>
  </si>
  <si>
    <t>IQ52714698</t>
  </si>
  <si>
    <t>IQ52714716</t>
  </si>
  <si>
    <t>IQ52715243</t>
  </si>
  <si>
    <t>IQ52715269</t>
  </si>
  <si>
    <t>IQ52715305</t>
  </si>
  <si>
    <t>IQ52715504</t>
  </si>
  <si>
    <t>IQ52715566</t>
  </si>
  <si>
    <t>IQ52715573</t>
  </si>
  <si>
    <t>IQ52715585</t>
  </si>
  <si>
    <t>IQ52715630</t>
  </si>
  <si>
    <t>IQ52715665</t>
  </si>
  <si>
    <t>IQ52715738</t>
  </si>
  <si>
    <t>IQ52715954</t>
  </si>
  <si>
    <t>IQ52716081</t>
  </si>
  <si>
    <t>IQ52716126</t>
  </si>
  <si>
    <t>IQ52716127</t>
  </si>
  <si>
    <t>IQ52716152</t>
  </si>
  <si>
    <t>IQ52716203</t>
  </si>
  <si>
    <t>IQ52716235</t>
  </si>
  <si>
    <t>IQ52716267</t>
  </si>
  <si>
    <t>IQ52716440</t>
  </si>
  <si>
    <t>IQ52716441</t>
  </si>
  <si>
    <t>IQ52716519</t>
  </si>
  <si>
    <t>IQ52716660</t>
  </si>
  <si>
    <t>IQ52716697</t>
  </si>
  <si>
    <t>IQ52716731</t>
  </si>
  <si>
    <t>IQ52716892</t>
  </si>
  <si>
    <t>IQ52717061</t>
  </si>
  <si>
    <t>IQ52717317</t>
  </si>
  <si>
    <t>IQ52717354</t>
  </si>
  <si>
    <t>IQ52717489</t>
  </si>
  <si>
    <t>IQ52717551</t>
  </si>
  <si>
    <t>IQ52717556</t>
  </si>
  <si>
    <t>IQ52718186</t>
  </si>
  <si>
    <t>IQ52718500</t>
  </si>
  <si>
    <t>IQ52718665</t>
  </si>
  <si>
    <t>IQ52719662</t>
  </si>
  <si>
    <t>IQ52720020</t>
  </si>
  <si>
    <t>IQ527206</t>
  </si>
  <si>
    <t>IQ52720859</t>
  </si>
  <si>
    <t>IQ52721339</t>
  </si>
  <si>
    <t>IQ52722637</t>
  </si>
  <si>
    <t>IQ52722667</t>
  </si>
  <si>
    <t>IQ52723351</t>
  </si>
  <si>
    <t>IQ52731001</t>
  </si>
  <si>
    <t>IQ52738452</t>
  </si>
  <si>
    <t>IQ52738793</t>
  </si>
  <si>
    <t>IQ52738796</t>
  </si>
  <si>
    <t>IQ52738882</t>
  </si>
  <si>
    <t>IQ52739100</t>
  </si>
  <si>
    <t>IQ52739236</t>
  </si>
  <si>
    <t>IQ52739451</t>
  </si>
  <si>
    <t>IQ52739617</t>
  </si>
  <si>
    <t>IQ52739673</t>
  </si>
  <si>
    <t>IQ52739697</t>
  </si>
  <si>
    <t>IQ52739735</t>
  </si>
  <si>
    <t>IQ52739789</t>
  </si>
  <si>
    <t>IQ52739938</t>
  </si>
  <si>
    <t>IQ52739942</t>
  </si>
  <si>
    <t>IQ52739985</t>
  </si>
  <si>
    <t>IQ52740060</t>
  </si>
  <si>
    <t>IQ52740549</t>
  </si>
  <si>
    <t>IQ52741603</t>
  </si>
  <si>
    <t>IQ52742287</t>
  </si>
  <si>
    <t>IQ52742913</t>
  </si>
  <si>
    <t>IQ52742934</t>
  </si>
  <si>
    <t>IQ52742963</t>
  </si>
  <si>
    <t>IQ52742974</t>
  </si>
  <si>
    <t>IQ52742982</t>
  </si>
  <si>
    <t>IQ52743073</t>
  </si>
  <si>
    <t>IQ52743243</t>
  </si>
  <si>
    <t>IQ52743333</t>
  </si>
  <si>
    <t>IQ52743379</t>
  </si>
  <si>
    <t>IQ52743455</t>
  </si>
  <si>
    <t>IQ52743469</t>
  </si>
  <si>
    <t>IQ52743528</t>
  </si>
  <si>
    <t>IQ52743536</t>
  </si>
  <si>
    <t>IQ52743682</t>
  </si>
  <si>
    <t>IQ52743686</t>
  </si>
  <si>
    <t>IQ52743925</t>
  </si>
  <si>
    <t>IQ52743969</t>
  </si>
  <si>
    <t>IQ52744116</t>
  </si>
  <si>
    <t>IQ52744310</t>
  </si>
  <si>
    <t>IQ52744334</t>
  </si>
  <si>
    <t>IQ52744338</t>
  </si>
  <si>
    <t>IQ52744343</t>
  </si>
  <si>
    <t>IQ52744463</t>
  </si>
  <si>
    <t>IQ52744485</t>
  </si>
  <si>
    <t>IQ52744601</t>
  </si>
  <si>
    <t>IQ52744645</t>
  </si>
  <si>
    <t>IQ52744741</t>
  </si>
  <si>
    <t>IQ52745035</t>
  </si>
  <si>
    <t>IQ52745115</t>
  </si>
  <si>
    <t>IQ52745145</t>
  </si>
  <si>
    <t>IQ52745253</t>
  </si>
  <si>
    <t>IQ52745314</t>
  </si>
  <si>
    <t>IQ52745327</t>
  </si>
  <si>
    <t>IQ52745389</t>
  </si>
  <si>
    <t>IQ52745391</t>
  </si>
  <si>
    <t>IQ52745479</t>
  </si>
  <si>
    <t>IQ52745586</t>
  </si>
  <si>
    <t>IQ52745601</t>
  </si>
  <si>
    <t>IQ52745858</t>
  </si>
  <si>
    <t>IQ52746038</t>
  </si>
  <si>
    <t>IQ52746507</t>
  </si>
  <si>
    <t>IQ52746659</t>
  </si>
  <si>
    <t>IQ52746678</t>
  </si>
  <si>
    <t>IQ52746840</t>
  </si>
  <si>
    <t>IQ52746864</t>
  </si>
  <si>
    <t>IQ52747340</t>
  </si>
  <si>
    <t>IQ52747555</t>
  </si>
  <si>
    <t>IQ52747568</t>
  </si>
  <si>
    <t>IQ52747569</t>
  </si>
  <si>
    <t>IQ52747655</t>
  </si>
  <si>
    <t>IQ52747658</t>
  </si>
  <si>
    <t>IQ52747744</t>
  </si>
  <si>
    <t>IQ52747810</t>
  </si>
  <si>
    <t>IQ52748122</t>
  </si>
  <si>
    <t>IQ52748134</t>
  </si>
  <si>
    <t>IQ52748277</t>
  </si>
  <si>
    <t>IQ52748338</t>
  </si>
  <si>
    <t>IQ52748595</t>
  </si>
  <si>
    <t>IQ52748729</t>
  </si>
  <si>
    <t>IQ52748839</t>
  </si>
  <si>
    <t>IQ52749125</t>
  </si>
  <si>
    <t>IQ52749309</t>
  </si>
  <si>
    <t>IQ52749479</t>
  </si>
  <si>
    <t>IQ52749489</t>
  </si>
  <si>
    <t>IQ52749529</t>
  </si>
  <si>
    <t>IQ52749869</t>
  </si>
  <si>
    <t>IQ52749907</t>
  </si>
  <si>
    <t>IQ52749930</t>
  </si>
  <si>
    <t>IQ52749933</t>
  </si>
  <si>
    <t>IQ52749984</t>
  </si>
  <si>
    <t>IQ52750014</t>
  </si>
  <si>
    <t>IQ52750046</t>
  </si>
  <si>
    <t>IQ52750066</t>
  </si>
  <si>
    <t>IQ52750076</t>
  </si>
  <si>
    <t>IQ52750087</t>
  </si>
  <si>
    <t>IQ52750096</t>
  </si>
  <si>
    <t>IQ52750123</t>
  </si>
  <si>
    <t>IQ52750163</t>
  </si>
  <si>
    <t>IQ52750210</t>
  </si>
  <si>
    <t>IQ52750228</t>
  </si>
  <si>
    <t>IQ52750260</t>
  </si>
  <si>
    <t>IQ52750291</t>
  </si>
  <si>
    <t>IQ52750321</t>
  </si>
  <si>
    <t>IQ52750352</t>
  </si>
  <si>
    <t>IQ52750379</t>
  </si>
  <si>
    <t>IQ52750380</t>
  </si>
  <si>
    <t>IQ52750392</t>
  </si>
  <si>
    <t>IQ52750422</t>
  </si>
  <si>
    <t>IQ52750428</t>
  </si>
  <si>
    <t>IQ52750432</t>
  </si>
  <si>
    <t>IQ52750479</t>
  </si>
  <si>
    <t>IQ52750549</t>
  </si>
  <si>
    <t>IQ52750624</t>
  </si>
  <si>
    <t>IQ52750870</t>
  </si>
  <si>
    <t>IQ52750890</t>
  </si>
  <si>
    <t>IQ52750995</t>
  </si>
  <si>
    <t>IQ52751005</t>
  </si>
  <si>
    <t>IQ52751016</t>
  </si>
  <si>
    <t>IQ52751118</t>
  </si>
  <si>
    <t>IQ52751205</t>
  </si>
  <si>
    <t>IQ52751286</t>
  </si>
  <si>
    <t>IQ52751318</t>
  </si>
  <si>
    <t>IQ52751411</t>
  </si>
  <si>
    <t>IQ52751449</t>
  </si>
  <si>
    <t>IQ52751521</t>
  </si>
  <si>
    <t>IQ52751553</t>
  </si>
  <si>
    <t>IQ52751601</t>
  </si>
  <si>
    <t>IQ52751617</t>
  </si>
  <si>
    <t>IQ52751708</t>
  </si>
  <si>
    <t>IQ52751714</t>
  </si>
  <si>
    <t>IQ52751735</t>
  </si>
  <si>
    <t>IQ52751750</t>
  </si>
  <si>
    <t>IQ52751810</t>
  </si>
  <si>
    <t>IQ52751885</t>
  </si>
  <si>
    <t>IQ52752030</t>
  </si>
  <si>
    <t>IQ52752136</t>
  </si>
  <si>
    <t>IQ52752228</t>
  </si>
  <si>
    <t>IQ52752285</t>
  </si>
  <si>
    <t>IQ52752366</t>
  </si>
  <si>
    <t>IQ52752439</t>
  </si>
  <si>
    <t>IQ52752594</t>
  </si>
  <si>
    <t>IQ52753644</t>
  </si>
  <si>
    <t>IQ52754970</t>
  </si>
  <si>
    <t>IQ52755185</t>
  </si>
  <si>
    <t>IQ52755365</t>
  </si>
  <si>
    <t>IQ52755493</t>
  </si>
  <si>
    <t>IQ52755866</t>
  </si>
  <si>
    <t>IQ52756062</t>
  </si>
  <si>
    <t>IQ52757126</t>
  </si>
  <si>
    <t>IQ52760196</t>
  </si>
  <si>
    <t>IQ52767061</t>
  </si>
  <si>
    <t>IQ527684</t>
  </si>
  <si>
    <t>IQ52770211</t>
  </si>
  <si>
    <t>IQ52770289</t>
  </si>
  <si>
    <t>IQ52770300</t>
  </si>
  <si>
    <t>IQ52770340</t>
  </si>
  <si>
    <t>IQ52770437</t>
  </si>
  <si>
    <t>IQ52770485</t>
  </si>
  <si>
    <t>IQ52770505</t>
  </si>
  <si>
    <t>IQ52770514</t>
  </si>
  <si>
    <t>IQ52770618</t>
  </si>
  <si>
    <t>IQ52770652</t>
  </si>
  <si>
    <t>IQ52770745</t>
  </si>
  <si>
    <t>IQ52770756</t>
  </si>
  <si>
    <t>IQ52770821</t>
  </si>
  <si>
    <t>IQ52770904</t>
  </si>
  <si>
    <t>IQ52770954</t>
  </si>
  <si>
    <t>IQ52771064</t>
  </si>
  <si>
    <t>IQ52771086</t>
  </si>
  <si>
    <t>IQ52771229</t>
  </si>
  <si>
    <t>IQ52771283</t>
  </si>
  <si>
    <t>IQ52771335</t>
  </si>
  <si>
    <t>IQ52771526</t>
  </si>
  <si>
    <t>IQ52771633</t>
  </si>
  <si>
    <t>IQ52771658</t>
  </si>
  <si>
    <t>IQ52771739</t>
  </si>
  <si>
    <t>IQ52771759</t>
  </si>
  <si>
    <t>IQ52771796</t>
  </si>
  <si>
    <t>IQ52772126</t>
  </si>
  <si>
    <t>IQ52772139</t>
  </si>
  <si>
    <t>IQ52772247</t>
  </si>
  <si>
    <t>IQ52772280</t>
  </si>
  <si>
    <t>IQ52772295</t>
  </si>
  <si>
    <t>IQ52772401</t>
  </si>
  <si>
    <t>IQ52772447</t>
  </si>
  <si>
    <t>IQ52772483</t>
  </si>
  <si>
    <t>IQ52772495</t>
  </si>
  <si>
    <t>IQ52772956</t>
  </si>
  <si>
    <t>IQ52773021</t>
  </si>
  <si>
    <t>IQ52773102</t>
  </si>
  <si>
    <t>IQ52773117</t>
  </si>
  <si>
    <t>IQ52773200</t>
  </si>
  <si>
    <t>IQ52773253</t>
  </si>
  <si>
    <t>IQ52773305</t>
  </si>
  <si>
    <t>IQ52773317</t>
  </si>
  <si>
    <t>IQ52773363</t>
  </si>
  <si>
    <t>IQ52773384</t>
  </si>
  <si>
    <t>IQ52773416</t>
  </si>
  <si>
    <t>IQ52773432</t>
  </si>
  <si>
    <t>IQ52773452</t>
  </si>
  <si>
    <t>IQ52773560</t>
  </si>
  <si>
    <t>IQ52773564</t>
  </si>
  <si>
    <t>IQ52773576</t>
  </si>
  <si>
    <t>IQ52773578</t>
  </si>
  <si>
    <t>IQ52773616</t>
  </si>
  <si>
    <t>IQ52773617</t>
  </si>
  <si>
    <t>IQ52773684</t>
  </si>
  <si>
    <t>IQ52773686</t>
  </si>
  <si>
    <t>IQ52773698</t>
  </si>
  <si>
    <t>IQ52773776</t>
  </si>
  <si>
    <t>IQ52773783</t>
  </si>
  <si>
    <t>IQ52773789</t>
  </si>
  <si>
    <t>IQ52773793</t>
  </si>
  <si>
    <t>IQ52773803</t>
  </si>
  <si>
    <t>IQ52773839</t>
  </si>
  <si>
    <t>IQ52773870</t>
  </si>
  <si>
    <t>IQ52773907</t>
  </si>
  <si>
    <t>IQ52773908</t>
  </si>
  <si>
    <t>IQ52773968</t>
  </si>
  <si>
    <t>IQ52774013</t>
  </si>
  <si>
    <t>IQ52774124</t>
  </si>
  <si>
    <t>IQ52774142</t>
  </si>
  <si>
    <t>IQ52774148</t>
  </si>
  <si>
    <t>IQ52774303</t>
  </si>
  <si>
    <t>IQ52774526</t>
  </si>
  <si>
    <t>IQ52774564</t>
  </si>
  <si>
    <t>IQ52774703</t>
  </si>
  <si>
    <t>IQ52774910</t>
  </si>
  <si>
    <t>IQ52774952</t>
  </si>
  <si>
    <t>IQ52774971</t>
  </si>
  <si>
    <t>IQ52775022</t>
  </si>
  <si>
    <t>IQ52775030</t>
  </si>
  <si>
    <t>IQ52775145</t>
  </si>
  <si>
    <t>IQ52775191</t>
  </si>
  <si>
    <t>IQ52775234</t>
  </si>
  <si>
    <t>IQ52775506</t>
  </si>
  <si>
    <t>IQ52775532</t>
  </si>
  <si>
    <t>IQ52775765</t>
  </si>
  <si>
    <t>IQ52775794</t>
  </si>
  <si>
    <t>IQ52775861</t>
  </si>
  <si>
    <t>IQ52775940</t>
  </si>
  <si>
    <t>IQ52775966</t>
  </si>
  <si>
    <t>IQ52776005</t>
  </si>
  <si>
    <t>IQ52776030</t>
  </si>
  <si>
    <t>IQ52776238</t>
  </si>
  <si>
    <t>IQ52776333</t>
  </si>
  <si>
    <t>IQ52776592</t>
  </si>
  <si>
    <t>IQ52776684</t>
  </si>
  <si>
    <t>IQ52777045</t>
  </si>
  <si>
    <t>IQ52777162</t>
  </si>
  <si>
    <t>IQ52777374</t>
  </si>
  <si>
    <t>IQ52777383</t>
  </si>
  <si>
    <t>IQ52777463</t>
  </si>
  <si>
    <t>IQ52777704</t>
  </si>
  <si>
    <t>IQ52777790</t>
  </si>
  <si>
    <t>IQ52777863</t>
  </si>
  <si>
    <t>IQ52778083</t>
  </si>
  <si>
    <t>IQ52778178</t>
  </si>
  <si>
    <t>IQ52778692</t>
  </si>
  <si>
    <t>IQ52778713</t>
  </si>
  <si>
    <t>IQ52778720</t>
  </si>
  <si>
    <t>IQ52779051</t>
  </si>
  <si>
    <t>IQ52779067</t>
  </si>
  <si>
    <t>IQ52779229</t>
  </si>
  <si>
    <t>IQ52779630</t>
  </si>
  <si>
    <t>IQ52779631</t>
  </si>
  <si>
    <t>IQ52779632</t>
  </si>
  <si>
    <t>IQ52779804</t>
  </si>
  <si>
    <t>IQ52779821</t>
  </si>
  <si>
    <t>IQ52779911</t>
  </si>
  <si>
    <t>IQ52779980</t>
  </si>
  <si>
    <t>IQ52780057</t>
  </si>
  <si>
    <t>IQ52780092</t>
  </si>
  <si>
    <t>IQ52780198</t>
  </si>
  <si>
    <t>IQ52780353</t>
  </si>
  <si>
    <t>IQ52780536</t>
  </si>
  <si>
    <t>IQ52780825</t>
  </si>
  <si>
    <t>IQ52781019</t>
  </si>
  <si>
    <t>IQ52781298</t>
  </si>
  <si>
    <t>IQ52781585</t>
  </si>
  <si>
    <t>IQ52781609</t>
  </si>
  <si>
    <t>IQ52781622</t>
  </si>
  <si>
    <t>IQ52781772</t>
  </si>
  <si>
    <t>IQ52781794</t>
  </si>
  <si>
    <t>IQ52781930</t>
  </si>
  <si>
    <t>IQ52781937</t>
  </si>
  <si>
    <t>IQ52781954</t>
  </si>
  <si>
    <t>IQ52782007</t>
  </si>
  <si>
    <t>IQ52782031</t>
  </si>
  <si>
    <t>IQ52782158</t>
  </si>
  <si>
    <t>IQ52782266</t>
  </si>
  <si>
    <t>IQ52782329</t>
  </si>
  <si>
    <t>IQ52782342</t>
  </si>
  <si>
    <t>IQ52782345</t>
  </si>
  <si>
    <t>IQ52782396</t>
  </si>
  <si>
    <t>IQ52782474</t>
  </si>
  <si>
    <t>IQ52782492</t>
  </si>
  <si>
    <t>IQ52783432</t>
  </si>
  <si>
    <t>IQ52783468</t>
  </si>
  <si>
    <t>IQ52783535</t>
  </si>
  <si>
    <t>IQ52783999</t>
  </si>
  <si>
    <t>IQ52784270</t>
  </si>
  <si>
    <t>IQ52784714</t>
  </si>
  <si>
    <t>IQ52785000</t>
  </si>
  <si>
    <t>IQ52785650</t>
  </si>
  <si>
    <t>IQ52785816</t>
  </si>
  <si>
    <t>IQ52786330</t>
  </si>
  <si>
    <t>IQ52786804</t>
  </si>
  <si>
    <t>IQ52787210</t>
  </si>
  <si>
    <t>IQ52787267</t>
  </si>
  <si>
    <t>IQ52787366</t>
  </si>
  <si>
    <t>IQ52787948</t>
  </si>
  <si>
    <t>IQ527946</t>
  </si>
  <si>
    <t>IQ52804505</t>
  </si>
  <si>
    <t>IQ52804582</t>
  </si>
  <si>
    <t>IQ52804603</t>
  </si>
  <si>
    <t>IQ52804652</t>
  </si>
  <si>
    <t>IQ52804661</t>
  </si>
  <si>
    <t>IQ52804677</t>
  </si>
  <si>
    <t>IQ52804734</t>
  </si>
  <si>
    <t>IQ52804975</t>
  </si>
  <si>
    <t>IQ52804979</t>
  </si>
  <si>
    <t>IQ52804983</t>
  </si>
  <si>
    <t>IQ52804994</t>
  </si>
  <si>
    <t>IQ52804999</t>
  </si>
  <si>
    <t>IQ52805023</t>
  </si>
  <si>
    <t>IQ52805050</t>
  </si>
  <si>
    <t>IQ52805106</t>
  </si>
  <si>
    <t>IQ52805120</t>
  </si>
  <si>
    <t>IQ52805125</t>
  </si>
  <si>
    <t>IQ52805233</t>
  </si>
  <si>
    <t>IQ52805245</t>
  </si>
  <si>
    <t>IQ52805450</t>
  </si>
  <si>
    <t>IQ52805478</t>
  </si>
  <si>
    <t>IQ52805581</t>
  </si>
  <si>
    <t>IQ52805603</t>
  </si>
  <si>
    <t>IQ52805630</t>
  </si>
  <si>
    <t>IQ52805696</t>
  </si>
  <si>
    <t>IQ52805705</t>
  </si>
  <si>
    <t>IQ52805778</t>
  </si>
  <si>
    <t>IQ52805811</t>
  </si>
  <si>
    <t>IQ52805867</t>
  </si>
  <si>
    <t>IQ52805869</t>
  </si>
  <si>
    <t>IQ52805888</t>
  </si>
  <si>
    <t>IQ52805945</t>
  </si>
  <si>
    <t>IQ52805952</t>
  </si>
  <si>
    <t>IQ52806238</t>
  </si>
  <si>
    <t>IQ52806297</t>
  </si>
  <si>
    <t>IQ52806350</t>
  </si>
  <si>
    <t>IQ52806421</t>
  </si>
  <si>
    <t>IQ52806430</t>
  </si>
  <si>
    <t>IQ52806494</t>
  </si>
  <si>
    <t>IQ52806586</t>
  </si>
  <si>
    <t>IQ52806662</t>
  </si>
  <si>
    <t>IQ52806797</t>
  </si>
  <si>
    <t>IQ52806874</t>
  </si>
  <si>
    <t>IQ52806885</t>
  </si>
  <si>
    <t>IQ52806930</t>
  </si>
  <si>
    <t>IQ52806996</t>
  </si>
  <si>
    <t>IQ52807251</t>
  </si>
  <si>
    <t>IQ52807258</t>
  </si>
  <si>
    <t>IQ52807325</t>
  </si>
  <si>
    <t>IQ52807935</t>
  </si>
  <si>
    <t>IQ52807949</t>
  </si>
  <si>
    <t>IQ52807987</t>
  </si>
  <si>
    <t>IQ52808274</t>
  </si>
  <si>
    <t>IQ52808467</t>
  </si>
  <si>
    <t>IQ52808501</t>
  </si>
  <si>
    <t>IQ52808513</t>
  </si>
  <si>
    <t>IQ52808521</t>
  </si>
  <si>
    <t>IQ52808563</t>
  </si>
  <si>
    <t>IQ52808731</t>
  </si>
  <si>
    <t>IQ52808886</t>
  </si>
  <si>
    <t>IQ52809248</t>
  </si>
  <si>
    <t>IQ52809287</t>
  </si>
  <si>
    <t>IQ52809330</t>
  </si>
  <si>
    <t>IQ52809384</t>
  </si>
  <si>
    <t>IQ52809395</t>
  </si>
  <si>
    <t>IQ528094</t>
  </si>
  <si>
    <t>IQ52809448</t>
  </si>
  <si>
    <t>IQ52809484</t>
  </si>
  <si>
    <t>IQ52809544</t>
  </si>
  <si>
    <t>IQ52809733</t>
  </si>
  <si>
    <t>IQ52809872</t>
  </si>
  <si>
    <t>IQ52809945</t>
  </si>
  <si>
    <t>IQ52810162</t>
  </si>
  <si>
    <t>IQ52810272</t>
  </si>
  <si>
    <t>IQ52810435</t>
  </si>
  <si>
    <t>IQ52810538</t>
  </si>
  <si>
    <t>IQ52810620</t>
  </si>
  <si>
    <t>IQ52810628</t>
  </si>
  <si>
    <t>IQ52810808</t>
  </si>
  <si>
    <t>IQ52811008</t>
  </si>
  <si>
    <t>IQ52811009</t>
  </si>
  <si>
    <t>IQ52811046</t>
  </si>
  <si>
    <t>IQ52811264</t>
  </si>
  <si>
    <t>IQ52811510</t>
  </si>
  <si>
    <t>IQ52811562</t>
  </si>
  <si>
    <t>IQ52811569</t>
  </si>
  <si>
    <t>IQ52811759</t>
  </si>
  <si>
    <t>IQ52812629</t>
  </si>
  <si>
    <t>IQ52812670</t>
  </si>
  <si>
    <t>IQ52812755</t>
  </si>
  <si>
    <t>IQ52812858</t>
  </si>
  <si>
    <t>IQ52813202</t>
  </si>
  <si>
    <t>IQ5281355</t>
  </si>
  <si>
    <t>IQ52814153</t>
  </si>
  <si>
    <t>IQ52814257</t>
  </si>
  <si>
    <t>IQ52814290</t>
  </si>
  <si>
    <t>IQ52814413</t>
  </si>
  <si>
    <t>IQ52814449</t>
  </si>
  <si>
    <t>IQ52814477</t>
  </si>
  <si>
    <t>IQ52814490</t>
  </si>
  <si>
    <t>IQ52814667</t>
  </si>
  <si>
    <t>IQ52814742</t>
  </si>
  <si>
    <t>IQ52814932</t>
  </si>
  <si>
    <t>IQ52814962</t>
  </si>
  <si>
    <t>IQ52815062</t>
  </si>
  <si>
    <t>IQ52815067</t>
  </si>
  <si>
    <t>IQ52815388</t>
  </si>
  <si>
    <t>IQ52815465</t>
  </si>
  <si>
    <t>IQ52815607</t>
  </si>
  <si>
    <t>IQ52815769</t>
  </si>
  <si>
    <t>IQ52815877</t>
  </si>
  <si>
    <t>IQ52815982</t>
  </si>
  <si>
    <t>IQ52816014</t>
  </si>
  <si>
    <t>IQ52816061</t>
  </si>
  <si>
    <t>IQ52816069</t>
  </si>
  <si>
    <t>IQ52816096</t>
  </si>
  <si>
    <t>IQ52816123</t>
  </si>
  <si>
    <t>IQ52816138</t>
  </si>
  <si>
    <t>IQ52816157</t>
  </si>
  <si>
    <t>IQ52816307</t>
  </si>
  <si>
    <t>IQ52816323</t>
  </si>
  <si>
    <t>IQ52816440</t>
  </si>
  <si>
    <t>IQ52816464</t>
  </si>
  <si>
    <t>IQ52816526</t>
  </si>
  <si>
    <t>IQ52816556</t>
  </si>
  <si>
    <t>IQ52816612</t>
  </si>
  <si>
    <t>IQ52816693</t>
  </si>
  <si>
    <t>IQ52816752</t>
  </si>
  <si>
    <t>IQ52816840</t>
  </si>
  <si>
    <t>IQ52816874</t>
  </si>
  <si>
    <t>IQ52816905</t>
  </si>
  <si>
    <t>IQ52817151</t>
  </si>
  <si>
    <t>IQ52817357</t>
  </si>
  <si>
    <t>IQ52817704</t>
  </si>
  <si>
    <t>IQ52818168</t>
  </si>
  <si>
    <t>IQ52818237</t>
  </si>
  <si>
    <t>IQ52818395</t>
  </si>
  <si>
    <t>IQ52818405</t>
  </si>
  <si>
    <t>IQ52818777</t>
  </si>
  <si>
    <t>IQ52818968</t>
  </si>
  <si>
    <t>IQ52819199</t>
  </si>
  <si>
    <t>IQ52819621</t>
  </si>
  <si>
    <t>IQ52819702</t>
  </si>
  <si>
    <t>IQ52820014</t>
  </si>
  <si>
    <t>IQ52820023</t>
  </si>
  <si>
    <t>IQ52820048</t>
  </si>
  <si>
    <t>IQ52820643</t>
  </si>
  <si>
    <t>IQ52821756</t>
  </si>
  <si>
    <t>IQ528269</t>
  </si>
  <si>
    <t>IQ52840662</t>
  </si>
  <si>
    <t>IQ52840741</t>
  </si>
  <si>
    <t>IQ52840756</t>
  </si>
  <si>
    <t>IQ52840757</t>
  </si>
  <si>
    <t>IQ52840777</t>
  </si>
  <si>
    <t>IQ52840779</t>
  </si>
  <si>
    <t>IQ52840798</t>
  </si>
  <si>
    <t>IQ52840864</t>
  </si>
  <si>
    <t>IQ52840914</t>
  </si>
  <si>
    <t>IQ52840941</t>
  </si>
  <si>
    <t>IQ52841094</t>
  </si>
  <si>
    <t>IQ52841138</t>
  </si>
  <si>
    <t>IQ52841158</t>
  </si>
  <si>
    <t>IQ52841168</t>
  </si>
  <si>
    <t>IQ52841176</t>
  </si>
  <si>
    <t>IQ52841215</t>
  </si>
  <si>
    <t>IQ52841231</t>
  </si>
  <si>
    <t>IQ52841240</t>
  </si>
  <si>
    <t>IQ52841250</t>
  </si>
  <si>
    <t>IQ52841287</t>
  </si>
  <si>
    <t>IQ52841301</t>
  </si>
  <si>
    <t>IQ52841310</t>
  </si>
  <si>
    <t>IQ52841323</t>
  </si>
  <si>
    <t>IQ52845317</t>
  </si>
  <si>
    <t>IQ52845321</t>
  </si>
  <si>
    <t>IQ52845563</t>
  </si>
  <si>
    <t>IQ52845595</t>
  </si>
  <si>
    <t>IQ52845597</t>
  </si>
  <si>
    <t>IQ52845668</t>
  </si>
  <si>
    <t>IQ52845702</t>
  </si>
  <si>
    <t>IQ52845767</t>
  </si>
  <si>
    <t>IQ52845768</t>
  </si>
  <si>
    <t>IQ52845774</t>
  </si>
  <si>
    <t>IQ52845786</t>
  </si>
  <si>
    <t>IQ52845799</t>
  </si>
  <si>
    <t>IQ52845812</t>
  </si>
  <si>
    <t>IQ52845831</t>
  </si>
  <si>
    <t>IQ52845846</t>
  </si>
  <si>
    <t>IQ52845914</t>
  </si>
  <si>
    <t>IQ52845977</t>
  </si>
  <si>
    <t>IQ52846011</t>
  </si>
  <si>
    <t>IQ52846043</t>
  </si>
  <si>
    <t>IQ52846079</t>
  </si>
  <si>
    <t>IQ52846117</t>
  </si>
  <si>
    <t>IQ52846142</t>
  </si>
  <si>
    <t>IQ52846230</t>
  </si>
  <si>
    <t>IQ52846505</t>
  </si>
  <si>
    <t>IQ52846571</t>
  </si>
  <si>
    <t>IQ52846609</t>
  </si>
  <si>
    <t>IQ52846711</t>
  </si>
  <si>
    <t>IQ52846840</t>
  </si>
  <si>
    <t>IQ52846941</t>
  </si>
  <si>
    <t>IQ52846983</t>
  </si>
  <si>
    <t>IQ52847052</t>
  </si>
  <si>
    <t>IQ52847096</t>
  </si>
  <si>
    <t>IQ52847097</t>
  </si>
  <si>
    <t>IQ52847098</t>
  </si>
  <si>
    <t>IQ52847113</t>
  </si>
  <si>
    <t>IQ52847142</t>
  </si>
  <si>
    <t>IQ52847162</t>
  </si>
  <si>
    <t>IQ52847322</t>
  </si>
  <si>
    <t>IQ52847323</t>
  </si>
  <si>
    <t>IQ52847587</t>
  </si>
  <si>
    <t>IQ52847867</t>
  </si>
  <si>
    <t>IQ52847892</t>
  </si>
  <si>
    <t>IQ52847935</t>
  </si>
  <si>
    <t>IQ52847974</t>
  </si>
  <si>
    <t>IQ52848059</t>
  </si>
  <si>
    <t>IQ52848086</t>
  </si>
  <si>
    <t>IQ52848191</t>
  </si>
  <si>
    <t>IQ52848281</t>
  </si>
  <si>
    <t>IQ52848337</t>
  </si>
  <si>
    <t>IQ52848345</t>
  </si>
  <si>
    <t>IQ52848376</t>
  </si>
  <si>
    <t>IQ52848408</t>
  </si>
  <si>
    <t>IQ52848448</t>
  </si>
  <si>
    <t>IQ52848461</t>
  </si>
  <si>
    <t>IQ52848575</t>
  </si>
  <si>
    <t>IQ52848643</t>
  </si>
  <si>
    <t>IQ52848645</t>
  </si>
  <si>
    <t>IQ52848671</t>
  </si>
  <si>
    <t>IQ52848727</t>
  </si>
  <si>
    <t>IQ52848736</t>
  </si>
  <si>
    <t>IQ52848879</t>
  </si>
  <si>
    <t>IQ52848917</t>
  </si>
  <si>
    <t>IQ52848978</t>
  </si>
  <si>
    <t>IQ52849001</t>
  </si>
  <si>
    <t>IQ52849062</t>
  </si>
  <si>
    <t>IQ52849072</t>
  </si>
  <si>
    <t>IQ52849090</t>
  </si>
  <si>
    <t>IQ52849164</t>
  </si>
  <si>
    <t>IQ52849167</t>
  </si>
  <si>
    <t>IQ52849184</t>
  </si>
  <si>
    <t>IQ52849232</t>
  </si>
  <si>
    <t>IQ52849250</t>
  </si>
  <si>
    <t>IQ52849271</t>
  </si>
  <si>
    <t>IQ52849349</t>
  </si>
  <si>
    <t>IQ52849352</t>
  </si>
  <si>
    <t>IQ52849413</t>
  </si>
  <si>
    <t>IQ52849457</t>
  </si>
  <si>
    <t>IQ52849497</t>
  </si>
  <si>
    <t>IQ52849548</t>
  </si>
  <si>
    <t>IQ52849614</t>
  </si>
  <si>
    <t>IQ52849910</t>
  </si>
  <si>
    <t>IQ52850089</t>
  </si>
  <si>
    <t>IQ52850125</t>
  </si>
  <si>
    <t>IQ52850129</t>
  </si>
  <si>
    <t>IQ52850163</t>
  </si>
  <si>
    <t>IQ52850211</t>
  </si>
  <si>
    <t>IQ52850217</t>
  </si>
  <si>
    <t>IQ52850239</t>
  </si>
  <si>
    <t>IQ52850292</t>
  </si>
  <si>
    <t>IQ52850332</t>
  </si>
  <si>
    <t>IQ52850339</t>
  </si>
  <si>
    <t>IQ52850364</t>
  </si>
  <si>
    <t>IQ52850512</t>
  </si>
  <si>
    <t>IQ52850617</t>
  </si>
  <si>
    <t>IQ52850636</t>
  </si>
  <si>
    <t>IQ52850642</t>
  </si>
  <si>
    <t>IQ52850782</t>
  </si>
  <si>
    <t>IQ52850786</t>
  </si>
  <si>
    <t>IQ52850814</t>
  </si>
  <si>
    <t>IQ52850881</t>
  </si>
  <si>
    <t>IQ52850965</t>
  </si>
  <si>
    <t>IQ52850973</t>
  </si>
  <si>
    <t>IQ52851145</t>
  </si>
  <si>
    <t>IQ52851231</t>
  </si>
  <si>
    <t>IQ52851238</t>
  </si>
  <si>
    <t>IQ52851309</t>
  </si>
  <si>
    <t>IQ52851357</t>
  </si>
  <si>
    <t>IQ52851416</t>
  </si>
  <si>
    <t>IQ52851426</t>
  </si>
  <si>
    <t>IQ52851433</t>
  </si>
  <si>
    <t>IQ52851438</t>
  </si>
  <si>
    <t>IQ52851543</t>
  </si>
  <si>
    <t>IQ52851672</t>
  </si>
  <si>
    <t>IQ52851798</t>
  </si>
  <si>
    <t>IQ52851824</t>
  </si>
  <si>
    <t>IQ52851893</t>
  </si>
  <si>
    <t>IQ52852037</t>
  </si>
  <si>
    <t>IQ52852140</t>
  </si>
  <si>
    <t>IQ52852847</t>
  </si>
  <si>
    <t>IQ52853644</t>
  </si>
  <si>
    <t>IQ52853856</t>
  </si>
  <si>
    <t>IQ52854026</t>
  </si>
  <si>
    <t>IQ52854207</t>
  </si>
  <si>
    <t>IQ52854296</t>
  </si>
  <si>
    <t>IQ52854363</t>
  </si>
  <si>
    <t>IQ52854397</t>
  </si>
  <si>
    <t>IQ52854420</t>
  </si>
  <si>
    <t>IQ52854430</t>
  </si>
  <si>
    <t>IQ52854552</t>
  </si>
  <si>
    <t>IQ52854637</t>
  </si>
  <si>
    <t>IQ52854648</t>
  </si>
  <si>
    <t>IQ52854786</t>
  </si>
  <si>
    <t>IQ52854856</t>
  </si>
  <si>
    <t>IQ52854908</t>
  </si>
  <si>
    <t>IQ52855326</t>
  </si>
  <si>
    <t>IQ52855538</t>
  </si>
  <si>
    <t>IQ52855789</t>
  </si>
  <si>
    <t>IQ52856061</t>
  </si>
  <si>
    <t>IQ52856338</t>
  </si>
  <si>
    <t>IQ52856366</t>
  </si>
  <si>
    <t>IQ52856656</t>
  </si>
  <si>
    <t>IQ52856878</t>
  </si>
  <si>
    <t>IQ52857021</t>
  </si>
  <si>
    <t>IQ52857206</t>
  </si>
  <si>
    <t>IQ52857379</t>
  </si>
  <si>
    <t>IQ52857442</t>
  </si>
  <si>
    <t>IQ52857823</t>
  </si>
  <si>
    <t>IQ52857924</t>
  </si>
  <si>
    <t>IQ52858037</t>
  </si>
  <si>
    <t>IQ52858162</t>
  </si>
  <si>
    <t>IQ52858177</t>
  </si>
  <si>
    <t>IQ52858220</t>
  </si>
  <si>
    <t>IQ52858223</t>
  </si>
  <si>
    <t>IQ52858246</t>
  </si>
  <si>
    <t>IQ52858622</t>
  </si>
  <si>
    <t>IQ52859466</t>
  </si>
  <si>
    <t>IQ52859604</t>
  </si>
  <si>
    <t>IQ52859928</t>
  </si>
  <si>
    <t>IQ52860094</t>
  </si>
  <si>
    <t>IQ52860203</t>
  </si>
  <si>
    <t>IQ52860338</t>
  </si>
  <si>
    <t>IQ52886247</t>
  </si>
  <si>
    <t>IQ52886352</t>
  </si>
  <si>
    <t>IQ52886533</t>
  </si>
  <si>
    <t>IQ52886857</t>
  </si>
  <si>
    <t>IQ52886933</t>
  </si>
  <si>
    <t>IQ52886940</t>
  </si>
  <si>
    <t>IQ52887086</t>
  </si>
  <si>
    <t>IQ52887168</t>
  </si>
  <si>
    <t>IQ52887267</t>
  </si>
  <si>
    <t>IQ52887287</t>
  </si>
  <si>
    <t>IQ52887380</t>
  </si>
  <si>
    <t>IQ52887383</t>
  </si>
  <si>
    <t>IQ52887410</t>
  </si>
  <si>
    <t>IQ52887532</t>
  </si>
  <si>
    <t>IQ52887605</t>
  </si>
  <si>
    <t>IQ52887634</t>
  </si>
  <si>
    <t>IQ52887671</t>
  </si>
  <si>
    <t>IQ52887689</t>
  </si>
  <si>
    <t>IQ52887694</t>
  </si>
  <si>
    <t>IQ52887737</t>
  </si>
  <si>
    <t>IQ52887782</t>
  </si>
  <si>
    <t>IQ52887837</t>
  </si>
  <si>
    <t>IQ52887993</t>
  </si>
  <si>
    <t>IQ52888224</t>
  </si>
  <si>
    <t>IQ52888267</t>
  </si>
  <si>
    <t>IQ52888440</t>
  </si>
  <si>
    <t>IQ52888475</t>
  </si>
  <si>
    <t>IQ52888503</t>
  </si>
  <si>
    <t>IQ52888520</t>
  </si>
  <si>
    <t>IQ52888606</t>
  </si>
  <si>
    <t>IQ52888663</t>
  </si>
  <si>
    <t>IQ52888714</t>
  </si>
  <si>
    <t>IQ52888752</t>
  </si>
  <si>
    <t>IQ52888773</t>
  </si>
  <si>
    <t>IQ52888789</t>
  </si>
  <si>
    <t>IQ52888801</t>
  </si>
  <si>
    <t>IQ52888820</t>
  </si>
  <si>
    <t>IQ52888855</t>
  </si>
  <si>
    <t>IQ52888863</t>
  </si>
  <si>
    <t>IQ52888870</t>
  </si>
  <si>
    <t>IQ52888883</t>
  </si>
  <si>
    <t>IQ52888907</t>
  </si>
  <si>
    <t>IQ52888941</t>
  </si>
  <si>
    <t>IQ52888964</t>
  </si>
  <si>
    <t>IQ52888973</t>
  </si>
  <si>
    <t>IQ52889019</t>
  </si>
  <si>
    <t>IQ52889027</t>
  </si>
  <si>
    <t>IQ52889163</t>
  </si>
  <si>
    <t>IQ52889203</t>
  </si>
  <si>
    <t>IQ52889238</t>
  </si>
  <si>
    <t>IQ52889296</t>
  </si>
  <si>
    <t>IQ52889323</t>
  </si>
  <si>
    <t>IQ52889486</t>
  </si>
  <si>
    <t>IQ52889526</t>
  </si>
  <si>
    <t>IQ52889528</t>
  </si>
  <si>
    <t>IQ52889576</t>
  </si>
  <si>
    <t>IQ52889639</t>
  </si>
  <si>
    <t>IQ52889677</t>
  </si>
  <si>
    <t>IQ52889694</t>
  </si>
  <si>
    <t>IQ52889715</t>
  </si>
  <si>
    <t>IQ52889809</t>
  </si>
  <si>
    <t>IQ52889901</t>
  </si>
  <si>
    <t>IQ52889965</t>
  </si>
  <si>
    <t>IQ52889966</t>
  </si>
  <si>
    <t>IQ52890034</t>
  </si>
  <si>
    <t>IQ52890037</t>
  </si>
  <si>
    <t>IQ52890059</t>
  </si>
  <si>
    <t>IQ52890390</t>
  </si>
  <si>
    <t>IQ52890394</t>
  </si>
  <si>
    <t>IQ52890407</t>
  </si>
  <si>
    <t>IQ52890477</t>
  </si>
  <si>
    <t>IQ52890698</t>
  </si>
  <si>
    <t>IQ52890749</t>
  </si>
  <si>
    <t>IQ52890770</t>
  </si>
  <si>
    <t>IQ52890797</t>
  </si>
  <si>
    <t>IQ52890800</t>
  </si>
  <si>
    <t>IQ52890931</t>
  </si>
  <si>
    <t>IQ52891010</t>
  </si>
  <si>
    <t>IQ52891235</t>
  </si>
  <si>
    <t>IQ52891484</t>
  </si>
  <si>
    <t>IQ52891491</t>
  </si>
  <si>
    <t>IQ52891523</t>
  </si>
  <si>
    <t>IQ52891880</t>
  </si>
  <si>
    <t>IQ52892372</t>
  </si>
  <si>
    <t>IQ52892505</t>
  </si>
  <si>
    <t>IQ52892891</t>
  </si>
  <si>
    <t>IQ52893269</t>
  </si>
  <si>
    <t>IQ52893566</t>
  </si>
  <si>
    <t>IQ52893606</t>
  </si>
  <si>
    <t>IQ52893661</t>
  </si>
  <si>
    <t>IQ52893673</t>
  </si>
  <si>
    <t>IQ52893777</t>
  </si>
  <si>
    <t>IQ52894068</t>
  </si>
  <si>
    <t>IQ52894096</t>
  </si>
  <si>
    <t>IQ52894137</t>
  </si>
  <si>
    <t>IQ52894191</t>
  </si>
  <si>
    <t>IQ52894201</t>
  </si>
  <si>
    <t>IQ52894291</t>
  </si>
  <si>
    <t>IQ52894963</t>
  </si>
  <si>
    <t>IQ52894966</t>
  </si>
  <si>
    <t>IQ52895015</t>
  </si>
  <si>
    <t>IQ52895103</t>
  </si>
  <si>
    <t>IQ52895198</t>
  </si>
  <si>
    <t>IQ52895877</t>
  </si>
  <si>
    <t>IQ52896003</t>
  </si>
  <si>
    <t>IQ52896091</t>
  </si>
  <si>
    <t>IQ52896136</t>
  </si>
  <si>
    <t>IQ52896158</t>
  </si>
  <si>
    <t>IQ52896563</t>
  </si>
  <si>
    <t>IQ52896573</t>
  </si>
  <si>
    <t>IQ52897153</t>
  </si>
  <si>
    <t>IQ52897504</t>
  </si>
  <si>
    <t>IQ52897550</t>
  </si>
  <si>
    <t>IQ52897779</t>
  </si>
  <si>
    <t>IQ52897809</t>
  </si>
  <si>
    <t>IQ52897817</t>
  </si>
  <si>
    <t>IQ52897860</t>
  </si>
  <si>
    <t>IQ52897867</t>
  </si>
  <si>
    <t>IQ52898259</t>
  </si>
  <si>
    <t>IQ52898266</t>
  </si>
  <si>
    <t>IQ52899052</t>
  </si>
  <si>
    <t>IQ52899400</t>
  </si>
  <si>
    <t>IQ52899521</t>
  </si>
  <si>
    <t>IQ52899708</t>
  </si>
  <si>
    <t>IQ52899740</t>
  </si>
  <si>
    <t>IQ52899898</t>
  </si>
  <si>
    <t>IQ52899899</t>
  </si>
  <si>
    <t>IQ52899921</t>
  </si>
  <si>
    <t>IQ52900306</t>
  </si>
  <si>
    <t>IQ52900593</t>
  </si>
  <si>
    <t>IQ52900689</t>
  </si>
  <si>
    <t>IQ52900828</t>
  </si>
  <si>
    <t>IQ52901018</t>
  </si>
  <si>
    <t>IQ52901083</t>
  </si>
  <si>
    <t>IQ52901365</t>
  </si>
  <si>
    <t>IQ52901404</t>
  </si>
  <si>
    <t>IQ52901429</t>
  </si>
  <si>
    <t>IQ52901662</t>
  </si>
  <si>
    <t>IQ52901760</t>
  </si>
  <si>
    <t>IQ52902234</t>
  </si>
  <si>
    <t>IQ52902448</t>
  </si>
  <si>
    <t>IQ52902650</t>
  </si>
  <si>
    <t>IQ52902747</t>
  </si>
  <si>
    <t>IQ52903157</t>
  </si>
  <si>
    <t>IQ52903264</t>
  </si>
  <si>
    <t>IQ52908393</t>
  </si>
  <si>
    <t>IQ529204</t>
  </si>
  <si>
    <t>IQ52946886</t>
  </si>
  <si>
    <t>IQ52946957</t>
  </si>
  <si>
    <t>IQ52947010</t>
  </si>
  <si>
    <t>IQ52947983</t>
  </si>
  <si>
    <t>IQ52948001</t>
  </si>
  <si>
    <t>IQ52948014</t>
  </si>
  <si>
    <t>IQ52948038</t>
  </si>
  <si>
    <t>IQ52948061</t>
  </si>
  <si>
    <t>IQ52948088</t>
  </si>
  <si>
    <t>IQ52948703</t>
  </si>
  <si>
    <t>IQ52950704</t>
  </si>
  <si>
    <t>IQ52951040</t>
  </si>
  <si>
    <t>IQ52951045</t>
  </si>
  <si>
    <t>IQ52951050</t>
  </si>
  <si>
    <t>IQ52952671</t>
  </si>
  <si>
    <t>IQ52953141</t>
  </si>
  <si>
    <t>IQ52953150</t>
  </si>
  <si>
    <t>IQ52953153</t>
  </si>
  <si>
    <t>IQ52953155</t>
  </si>
  <si>
    <t>IQ52953176</t>
  </si>
  <si>
    <t>IQ52953198</t>
  </si>
  <si>
    <t>IQ52953203</t>
  </si>
  <si>
    <t>IQ52953206</t>
  </si>
  <si>
    <t>IQ52953308</t>
  </si>
  <si>
    <t>IQ52953320</t>
  </si>
  <si>
    <t>IQ52953325</t>
  </si>
  <si>
    <t>IQ52953465</t>
  </si>
  <si>
    <t>IQ52953506</t>
  </si>
  <si>
    <t>IQ52953527</t>
  </si>
  <si>
    <t>IQ52953557</t>
  </si>
  <si>
    <t>IQ52954349</t>
  </si>
  <si>
    <t>IQ52954608</t>
  </si>
  <si>
    <t>IQ52954663</t>
  </si>
  <si>
    <t>IQ52954834</t>
  </si>
  <si>
    <t>IQ52954946</t>
  </si>
  <si>
    <t>IQ52954955</t>
  </si>
  <si>
    <t>IQ52955143</t>
  </si>
  <si>
    <t>IQ52955196</t>
  </si>
  <si>
    <t>IQ52955201</t>
  </si>
  <si>
    <t>IQ52955234</t>
  </si>
  <si>
    <t>IQ52955348</t>
  </si>
  <si>
    <t>IQ52955374</t>
  </si>
  <si>
    <t>IQ52955423</t>
  </si>
  <si>
    <t>IQ52955450</t>
  </si>
  <si>
    <t>IQ52955500</t>
  </si>
  <si>
    <t>IQ52955539</t>
  </si>
  <si>
    <t>IQ52955830</t>
  </si>
  <si>
    <t>IQ52956464</t>
  </si>
  <si>
    <t>IQ52956469</t>
  </si>
  <si>
    <t>IQ52956636</t>
  </si>
  <si>
    <t>IQ52956695</t>
  </si>
  <si>
    <t>IQ52956701</t>
  </si>
  <si>
    <t>IQ52956716</t>
  </si>
  <si>
    <t>IQ52956835</t>
  </si>
  <si>
    <t>IQ52956852</t>
  </si>
  <si>
    <t>IQ52956870</t>
  </si>
  <si>
    <t>IQ52956923</t>
  </si>
  <si>
    <t>IQ52957011</t>
  </si>
  <si>
    <t>IQ52957012</t>
  </si>
  <si>
    <t>IQ52957097</t>
  </si>
  <si>
    <t>IQ52957111</t>
  </si>
  <si>
    <t>IQ52957162</t>
  </si>
  <si>
    <t>IQ52957191</t>
  </si>
  <si>
    <t>IQ52957420</t>
  </si>
  <si>
    <t>IQ52957580</t>
  </si>
  <si>
    <t>IQ52957722</t>
  </si>
  <si>
    <t>IQ529580</t>
  </si>
  <si>
    <t>IQ52958302</t>
  </si>
  <si>
    <t>IQ52958324</t>
  </si>
  <si>
    <t>IQ52958441</t>
  </si>
  <si>
    <t>IQ52958606</t>
  </si>
  <si>
    <t>IQ52958618</t>
  </si>
  <si>
    <t>IQ52958634</t>
  </si>
  <si>
    <t>IQ52958647</t>
  </si>
  <si>
    <t>IQ52958715</t>
  </si>
  <si>
    <t>IQ52958724</t>
  </si>
  <si>
    <t>IQ52958853</t>
  </si>
  <si>
    <t>IQ52959041</t>
  </si>
  <si>
    <t>IQ52959187</t>
  </si>
  <si>
    <t>IQ52959273</t>
  </si>
  <si>
    <t>IQ52959287</t>
  </si>
  <si>
    <t>IQ52959455</t>
  </si>
  <si>
    <t>IQ52959484</t>
  </si>
  <si>
    <t>IQ52959499</t>
  </si>
  <si>
    <t>IQ52959500</t>
  </si>
  <si>
    <t>IQ52959634</t>
  </si>
  <si>
    <t>IQ52959841</t>
  </si>
  <si>
    <t>IQ52959910</t>
  </si>
  <si>
    <t>IQ52959928</t>
  </si>
  <si>
    <t>IQ52960044</t>
  </si>
  <si>
    <t>IQ52960056</t>
  </si>
  <si>
    <t>IQ52960399</t>
  </si>
  <si>
    <t>IQ52960460</t>
  </si>
  <si>
    <t>IQ52960559</t>
  </si>
  <si>
    <t>IQ52960629</t>
  </si>
  <si>
    <t>IQ52961067</t>
  </si>
  <si>
    <t>IQ52961171</t>
  </si>
  <si>
    <t>IQ52961216</t>
  </si>
  <si>
    <t>IQ52961227</t>
  </si>
  <si>
    <t>IQ52961261</t>
  </si>
  <si>
    <t>IQ52961264</t>
  </si>
  <si>
    <t>IQ52961268</t>
  </si>
  <si>
    <t>IQ52961322</t>
  </si>
  <si>
    <t>IQ52961330</t>
  </si>
  <si>
    <t>IQ52961334</t>
  </si>
  <si>
    <t>IQ52961400</t>
  </si>
  <si>
    <t>IQ52961454</t>
  </si>
  <si>
    <t>IQ52961550</t>
  </si>
  <si>
    <t>IQ52961573</t>
  </si>
  <si>
    <t>IQ52961617</t>
  </si>
  <si>
    <t>IQ52961643</t>
  </si>
  <si>
    <t>IQ52961757</t>
  </si>
  <si>
    <t>IQ52961814</t>
  </si>
  <si>
    <t>IQ52961880</t>
  </si>
  <si>
    <t>IQ52961991</t>
  </si>
  <si>
    <t>IQ52962304</t>
  </si>
  <si>
    <t>IQ52962507</t>
  </si>
  <si>
    <t>IQ52962688</t>
  </si>
  <si>
    <t>IQ52962764</t>
  </si>
  <si>
    <t>IQ52962765</t>
  </si>
  <si>
    <t>IQ52962816</t>
  </si>
  <si>
    <t>IQ52962858</t>
  </si>
  <si>
    <t>IQ52962976</t>
  </si>
  <si>
    <t>IQ52963075</t>
  </si>
  <si>
    <t>IQ52963078</t>
  </si>
  <si>
    <t>IQ52963114</t>
  </si>
  <si>
    <t>IQ52963430</t>
  </si>
  <si>
    <t>IQ52963563</t>
  </si>
  <si>
    <t>IQ52963759</t>
  </si>
  <si>
    <t>IQ52963803</t>
  </si>
  <si>
    <t>IQ52964109</t>
  </si>
  <si>
    <t>IQ52964291</t>
  </si>
  <si>
    <t>IQ52964368</t>
  </si>
  <si>
    <t>IQ52964408</t>
  </si>
  <si>
    <t>IQ52964675</t>
  </si>
  <si>
    <t>IQ52964695</t>
  </si>
  <si>
    <t>IQ52964747</t>
  </si>
  <si>
    <t>IQ52965177</t>
  </si>
  <si>
    <t>IQ52965186</t>
  </si>
  <si>
    <t>IQ52965286</t>
  </si>
  <si>
    <t>IQ52965287</t>
  </si>
  <si>
    <t>IQ52965321</t>
  </si>
  <si>
    <t>IQ52965521</t>
  </si>
  <si>
    <t>IQ52965615</t>
  </si>
  <si>
    <t>IQ52965633</t>
  </si>
  <si>
    <t>IQ52965717</t>
  </si>
  <si>
    <t>IQ52965863</t>
  </si>
  <si>
    <t>IQ52965979</t>
  </si>
  <si>
    <t>IQ52966135</t>
  </si>
  <si>
    <t>IQ52966178</t>
  </si>
  <si>
    <t>IQ52966212</t>
  </si>
  <si>
    <t>IQ52966520</t>
  </si>
  <si>
    <t>IQ52966641</t>
  </si>
  <si>
    <t>IQ52967312</t>
  </si>
  <si>
    <t>IQ52967680</t>
  </si>
  <si>
    <t>IQ52967855</t>
  </si>
  <si>
    <t>IQ52968236</t>
  </si>
  <si>
    <t>IQ52968283</t>
  </si>
  <si>
    <t>IQ52968581</t>
  </si>
  <si>
    <t>IQ529796</t>
  </si>
  <si>
    <t>IQ52982605</t>
  </si>
  <si>
    <t>IQ52982655</t>
  </si>
  <si>
    <t>IQ52982695</t>
  </si>
  <si>
    <t>IQ52982711</t>
  </si>
  <si>
    <t>IQ52982721</t>
  </si>
  <si>
    <t>IQ52982722</t>
  </si>
  <si>
    <t>IQ52982750</t>
  </si>
  <si>
    <t>IQ52982879</t>
  </si>
  <si>
    <t>IQ52982898</t>
  </si>
  <si>
    <t>IQ52982918</t>
  </si>
  <si>
    <t>IQ52983242</t>
  </si>
  <si>
    <t>IQ52983370</t>
  </si>
  <si>
    <t>IQ52983783</t>
  </si>
  <si>
    <t>IQ52983809</t>
  </si>
  <si>
    <t>IQ52983843</t>
  </si>
  <si>
    <t>IQ52983872</t>
  </si>
  <si>
    <t>IQ52983873</t>
  </si>
  <si>
    <t>IQ52983902</t>
  </si>
  <si>
    <t>IQ52983903</t>
  </si>
  <si>
    <t>IQ52984154</t>
  </si>
  <si>
    <t>IQ52984334</t>
  </si>
  <si>
    <t>IQ52984337</t>
  </si>
  <si>
    <t>IQ52984345</t>
  </si>
  <si>
    <t>IQ52984492</t>
  </si>
  <si>
    <t>IQ52984553</t>
  </si>
  <si>
    <t>IQ52984565</t>
  </si>
  <si>
    <t>IQ52984883</t>
  </si>
  <si>
    <t>IQ52984987</t>
  </si>
  <si>
    <t>IQ52985133</t>
  </si>
  <si>
    <t>IQ52985216</t>
  </si>
  <si>
    <t>IQ52985344</t>
  </si>
  <si>
    <t>IQ52985386</t>
  </si>
  <si>
    <t>IQ52985418</t>
  </si>
  <si>
    <t>IQ52985439</t>
  </si>
  <si>
    <t>IQ52985467</t>
  </si>
  <si>
    <t>IQ52985506</t>
  </si>
  <si>
    <t>IQ52985510</t>
  </si>
  <si>
    <t>IQ52985513</t>
  </si>
  <si>
    <t>IQ52985532</t>
  </si>
  <si>
    <t>IQ52985676</t>
  </si>
  <si>
    <t>IQ52985683</t>
  </si>
  <si>
    <t>IQ52985932</t>
  </si>
  <si>
    <t>IQ52986255</t>
  </si>
  <si>
    <t>IQ52986638</t>
  </si>
  <si>
    <t>IQ52986719</t>
  </si>
  <si>
    <t>IQ52986775</t>
  </si>
  <si>
    <t>IQ52986867</t>
  </si>
  <si>
    <t>IQ52986955</t>
  </si>
  <si>
    <t>IQ52987123</t>
  </si>
  <si>
    <t>IQ52987144</t>
  </si>
  <si>
    <t>IQ52987239</t>
  </si>
  <si>
    <t>IQ52987278</t>
  </si>
  <si>
    <t>IQ52987425</t>
  </si>
  <si>
    <t>IQ52987626</t>
  </si>
  <si>
    <t>IQ52987729</t>
  </si>
  <si>
    <t>IQ52987763</t>
  </si>
  <si>
    <t>IQ52987779</t>
  </si>
  <si>
    <t>IQ52988103</t>
  </si>
  <si>
    <t>IQ52988123</t>
  </si>
  <si>
    <t>IQ52988276</t>
  </si>
  <si>
    <t>IQ52988380</t>
  </si>
  <si>
    <t>IQ52988422</t>
  </si>
  <si>
    <t>IQ52988588</t>
  </si>
  <si>
    <t>IQ52988656</t>
  </si>
  <si>
    <t>IQ52988715</t>
  </si>
  <si>
    <t>IQ52988848</t>
  </si>
  <si>
    <t>IQ52989239</t>
  </si>
  <si>
    <t>IQ52989359</t>
  </si>
  <si>
    <t>IQ52989640</t>
  </si>
  <si>
    <t>IQ52989731</t>
  </si>
  <si>
    <t>IQ52990248</t>
  </si>
  <si>
    <t>IQ52990317</t>
  </si>
  <si>
    <t>IQ52990337</t>
  </si>
  <si>
    <t>IQ52991467</t>
  </si>
  <si>
    <t>IQ52991585</t>
  </si>
  <si>
    <t>IQ52991970</t>
  </si>
  <si>
    <t>IQ52991982</t>
  </si>
  <si>
    <t>IQ52993380</t>
  </si>
  <si>
    <t>IQ52993620</t>
  </si>
  <si>
    <t>IQ52995292</t>
  </si>
  <si>
    <t>IQ52996180</t>
  </si>
  <si>
    <t>IQ52996304</t>
  </si>
  <si>
    <t>IQ52996462</t>
  </si>
  <si>
    <t>IQ52996832</t>
  </si>
  <si>
    <t>IQ52996982</t>
  </si>
  <si>
    <t>IQ52997038</t>
  </si>
  <si>
    <t>IQ52997184</t>
  </si>
  <si>
    <t>IQ52997346</t>
  </si>
  <si>
    <t>IQ52997559</t>
  </si>
  <si>
    <t>IQ52998356</t>
  </si>
  <si>
    <t>IQ52998803</t>
  </si>
  <si>
    <t>IQ52998845</t>
  </si>
  <si>
    <t>IQ52999084</t>
  </si>
  <si>
    <t>IQ52999592</t>
  </si>
  <si>
    <t>IQ52999716</t>
  </si>
  <si>
    <t>IQ52999857</t>
  </si>
  <si>
    <t>IQ53007412</t>
  </si>
  <si>
    <t>IQ53017944</t>
  </si>
  <si>
    <t>IQ53018058</t>
  </si>
  <si>
    <t>IQ53018067</t>
  </si>
  <si>
    <t>IQ53018205</t>
  </si>
  <si>
    <t>IQ53018262</t>
  </si>
  <si>
    <t>IQ53018276</t>
  </si>
  <si>
    <t>IQ53018296</t>
  </si>
  <si>
    <t>IQ53018415</t>
  </si>
  <si>
    <t>IQ53018439</t>
  </si>
  <si>
    <t>IQ53018444</t>
  </si>
  <si>
    <t>IQ53018510</t>
  </si>
  <si>
    <t>IQ53018518</t>
  </si>
  <si>
    <t>IQ53018555</t>
  </si>
  <si>
    <t>IQ53018578</t>
  </si>
  <si>
    <t>IQ53018588</t>
  </si>
  <si>
    <t>IQ53018596</t>
  </si>
  <si>
    <t>IQ53018630</t>
  </si>
  <si>
    <t>IQ53018705</t>
  </si>
  <si>
    <t>IQ53018720</t>
  </si>
  <si>
    <t>IQ53018775</t>
  </si>
  <si>
    <t>IQ53018861</t>
  </si>
  <si>
    <t>IQ53018914</t>
  </si>
  <si>
    <t>IQ53018940</t>
  </si>
  <si>
    <t>IQ53019017</t>
  </si>
  <si>
    <t>IQ53019345</t>
  </si>
  <si>
    <t>IQ53019506</t>
  </si>
  <si>
    <t>IQ53019535</t>
  </si>
  <si>
    <t>IQ53019652</t>
  </si>
  <si>
    <t>IQ53019816</t>
  </si>
  <si>
    <t>IQ53020072</t>
  </si>
  <si>
    <t>IQ53020399</t>
  </si>
  <si>
    <t>IQ53020450</t>
  </si>
  <si>
    <t>IQ53020860</t>
  </si>
  <si>
    <t>IQ53021029</t>
  </si>
  <si>
    <t>IQ53021050</t>
  </si>
  <si>
    <t>IQ53022175</t>
  </si>
  <si>
    <t>IQ53022648</t>
  </si>
  <si>
    <t>IQ53022688</t>
  </si>
  <si>
    <t>IQ53024199</t>
  </si>
  <si>
    <t>IQ53024327</t>
  </si>
  <si>
    <t>IQ53024356</t>
  </si>
  <si>
    <t>IQ53024372</t>
  </si>
  <si>
    <t>IQ53024861</t>
  </si>
  <si>
    <t>IQ53025142</t>
  </si>
  <si>
    <t>IQ53025900</t>
  </si>
  <si>
    <t>IQ53026042</t>
  </si>
  <si>
    <t>IQ53026133</t>
  </si>
  <si>
    <t>IQ5302676</t>
  </si>
  <si>
    <t>IQ53026773</t>
  </si>
  <si>
    <t>IQ5302733</t>
  </si>
  <si>
    <t>IQ5302741</t>
  </si>
  <si>
    <t>IQ53027666</t>
  </si>
  <si>
    <t>IQ53027800</t>
  </si>
  <si>
    <t>IQ5302812</t>
  </si>
  <si>
    <t>IQ53029078</t>
  </si>
  <si>
    <t>IQ53029168</t>
  </si>
  <si>
    <t>IQ5302919</t>
  </si>
  <si>
    <t>IQ5302992</t>
  </si>
  <si>
    <t>IQ53030252</t>
  </si>
  <si>
    <t>IQ53030293</t>
  </si>
  <si>
    <t>IQ5303047</t>
  </si>
  <si>
    <t>IQ53030491</t>
  </si>
  <si>
    <t>IQ53030643</t>
  </si>
  <si>
    <t>IQ5303066</t>
  </si>
  <si>
    <t>IQ53030905</t>
  </si>
  <si>
    <t>IQ53030921</t>
  </si>
  <si>
    <t>IQ5303101</t>
  </si>
  <si>
    <t>IQ5303138</t>
  </si>
  <si>
    <t>IQ53031808</t>
  </si>
  <si>
    <t>IQ5303192</t>
  </si>
  <si>
    <t>IQ5303220</t>
  </si>
  <si>
    <t>IQ53033108</t>
  </si>
  <si>
    <t>IQ5303315</t>
  </si>
  <si>
    <t>IQ5303351</t>
  </si>
  <si>
    <t>IQ53033589</t>
  </si>
  <si>
    <t>IQ53033622</t>
  </si>
  <si>
    <t>IQ5303365</t>
  </si>
  <si>
    <t>IQ53033734</t>
  </si>
  <si>
    <t>IQ5303382</t>
  </si>
  <si>
    <t>IQ53033880</t>
  </si>
  <si>
    <t>IQ5303420</t>
  </si>
  <si>
    <t>IQ53034468</t>
  </si>
  <si>
    <t>IQ53034855</t>
  </si>
  <si>
    <t>IQ5303541</t>
  </si>
  <si>
    <t>IQ53035818</t>
  </si>
  <si>
    <t>IQ53035959</t>
  </si>
  <si>
    <t>IQ5303627</t>
  </si>
  <si>
    <t>IQ53036615</t>
  </si>
  <si>
    <t>IQ53037615</t>
  </si>
  <si>
    <t>IQ53037665</t>
  </si>
  <si>
    <t>IQ53037783</t>
  </si>
  <si>
    <t>IQ53037971</t>
  </si>
  <si>
    <t>IQ5304263</t>
  </si>
  <si>
    <t>IQ5304288</t>
  </si>
  <si>
    <t>IQ5304299</t>
  </si>
  <si>
    <t>IQ5304588</t>
  </si>
  <si>
    <t>IQ5304590</t>
  </si>
  <si>
    <t>IQ5304692</t>
  </si>
  <si>
    <t>IQ53051502</t>
  </si>
  <si>
    <t>IQ5305201</t>
  </si>
  <si>
    <t>IQ53062603</t>
  </si>
  <si>
    <t>IQ53062605</t>
  </si>
  <si>
    <t>IQ53062631</t>
  </si>
  <si>
    <t>IQ53062633</t>
  </si>
  <si>
    <t>IQ53062634</t>
  </si>
  <si>
    <t>IQ53062649</t>
  </si>
  <si>
    <t>IQ53062673</t>
  </si>
  <si>
    <t>IQ53062681</t>
  </si>
  <si>
    <t>IQ53062683</t>
  </si>
  <si>
    <t>IQ53062692</t>
  </si>
  <si>
    <t>IQ53062697</t>
  </si>
  <si>
    <t>IQ53062728</t>
  </si>
  <si>
    <t>IQ53062824</t>
  </si>
  <si>
    <t>IQ53062852</t>
  </si>
  <si>
    <t>IQ53062878</t>
  </si>
  <si>
    <t>IQ53062881</t>
  </si>
  <si>
    <t>IQ53062904</t>
  </si>
  <si>
    <t>IQ53062925</t>
  </si>
  <si>
    <t>IQ53062929</t>
  </si>
  <si>
    <t>IQ53063043</t>
  </si>
  <si>
    <t>IQ53063100</t>
  </si>
  <si>
    <t>IQ53063116</t>
  </si>
  <si>
    <t>IQ53063239</t>
  </si>
  <si>
    <t>IQ53063373</t>
  </si>
  <si>
    <t>IQ53063431</t>
  </si>
  <si>
    <t>IQ53063518</t>
  </si>
  <si>
    <t>IQ53063787</t>
  </si>
  <si>
    <t>IQ53063865</t>
  </si>
  <si>
    <t>IQ53063886</t>
  </si>
  <si>
    <t>IQ53063995</t>
  </si>
  <si>
    <t>IQ53064121</t>
  </si>
  <si>
    <t>IQ53064146</t>
  </si>
  <si>
    <t>IQ53064334</t>
  </si>
  <si>
    <t>IQ53064344</t>
  </si>
  <si>
    <t>IQ53064451</t>
  </si>
  <si>
    <t>IQ53064504</t>
  </si>
  <si>
    <t>IQ53064547</t>
  </si>
  <si>
    <t>IQ53064568</t>
  </si>
  <si>
    <t>IQ53064702</t>
  </si>
  <si>
    <t>IQ53064792</t>
  </si>
  <si>
    <t>IQ53065045</t>
  </si>
  <si>
    <t>IQ53065314</t>
  </si>
  <si>
    <t>IQ53065618</t>
  </si>
  <si>
    <t>IQ53065793</t>
  </si>
  <si>
    <t>IQ53066123</t>
  </si>
  <si>
    <t>IQ53066592</t>
  </si>
  <si>
    <t>IQ53066724</t>
  </si>
  <si>
    <t>IQ53066764</t>
  </si>
  <si>
    <t>IQ53066829</t>
  </si>
  <si>
    <t>IQ53066977</t>
  </si>
  <si>
    <t>IQ53067046</t>
  </si>
  <si>
    <t>IQ53067627</t>
  </si>
  <si>
    <t>IQ53067963</t>
  </si>
  <si>
    <t>IQ53067980</t>
  </si>
  <si>
    <t>IQ53068024</t>
  </si>
  <si>
    <t>IQ53068166</t>
  </si>
  <si>
    <t>IQ53068312</t>
  </si>
  <si>
    <t>IQ53068331</t>
  </si>
  <si>
    <t>IQ53068337</t>
  </si>
  <si>
    <t>IQ53069024</t>
  </si>
  <si>
    <t>IQ53069123</t>
  </si>
  <si>
    <t>IQ53069203</t>
  </si>
  <si>
    <t>IQ53069319</t>
  </si>
  <si>
    <t>IQ53069499</t>
  </si>
  <si>
    <t>IQ53069915</t>
  </si>
  <si>
    <t>IQ53070313</t>
  </si>
  <si>
    <t>IQ53070837</t>
  </si>
  <si>
    <t>IQ53070945</t>
  </si>
  <si>
    <t>IQ53071031</t>
  </si>
  <si>
    <t>IQ53071085</t>
  </si>
  <si>
    <t>IQ53071230</t>
  </si>
  <si>
    <t>IQ53071486</t>
  </si>
  <si>
    <t>IQ53071898</t>
  </si>
  <si>
    <t>IQ53072104</t>
  </si>
  <si>
    <t>IQ53072123</t>
  </si>
  <si>
    <t>IQ53072351</t>
  </si>
  <si>
    <t>IQ53072580</t>
  </si>
  <si>
    <t>IQ53072768</t>
  </si>
  <si>
    <t>IQ53072913</t>
  </si>
  <si>
    <t>IQ53072963</t>
  </si>
  <si>
    <t>IQ53072971</t>
  </si>
  <si>
    <t>IQ53073083</t>
  </si>
  <si>
    <t>IQ53073164</t>
  </si>
  <si>
    <t>IQ53073285</t>
  </si>
  <si>
    <t>IQ53073397</t>
  </si>
  <si>
    <t>IQ53073428</t>
  </si>
  <si>
    <t>IQ53073722</t>
  </si>
  <si>
    <t>IQ53073864</t>
  </si>
  <si>
    <t>IQ53074151</t>
  </si>
  <si>
    <t>IQ53074167</t>
  </si>
  <si>
    <t>IQ53074249</t>
  </si>
  <si>
    <t>IQ53074252</t>
  </si>
  <si>
    <t>IQ53074270</t>
  </si>
  <si>
    <t>IQ53074293</t>
  </si>
  <si>
    <t>IQ53074363</t>
  </si>
  <si>
    <t>IQ53074377</t>
  </si>
  <si>
    <t>IQ53074507</t>
  </si>
  <si>
    <t>IQ53074549</t>
  </si>
  <si>
    <t>IQ53074761</t>
  </si>
  <si>
    <t>IQ53074845</t>
  </si>
  <si>
    <t>IQ53075013</t>
  </si>
  <si>
    <t>IQ53075044</t>
  </si>
  <si>
    <t>IQ53075080</t>
  </si>
  <si>
    <t>IQ53075229</t>
  </si>
  <si>
    <t>IQ53075318</t>
  </si>
  <si>
    <t>IQ53075498</t>
  </si>
  <si>
    <t>IQ53075616</t>
  </si>
  <si>
    <t>IQ53075820</t>
  </si>
  <si>
    <t>IQ53076444</t>
  </si>
  <si>
    <t>IQ53076966</t>
  </si>
  <si>
    <t>IQ53077278</t>
  </si>
  <si>
    <t>IQ53077767</t>
  </si>
  <si>
    <t>IQ53084491</t>
  </si>
  <si>
    <t>IQ53084501</t>
  </si>
  <si>
    <t>IQ53084621</t>
  </si>
  <si>
    <t>IQ53084623</t>
  </si>
  <si>
    <t>IQ53084628</t>
  </si>
  <si>
    <t>IQ53084652</t>
  </si>
  <si>
    <t>IQ53084682</t>
  </si>
  <si>
    <t>IQ53084754</t>
  </si>
  <si>
    <t>IQ53084825</t>
  </si>
  <si>
    <t>IQ53085038</t>
  </si>
  <si>
    <t>IQ53085098</t>
  </si>
  <si>
    <t>IQ53085116</t>
  </si>
  <si>
    <t>IQ53085123</t>
  </si>
  <si>
    <t>IQ53085251</t>
  </si>
  <si>
    <t>IQ53085256</t>
  </si>
  <si>
    <t>IQ53085311</t>
  </si>
  <si>
    <t>IQ53085352</t>
  </si>
  <si>
    <t>IQ53085654</t>
  </si>
  <si>
    <t>IQ53085724</t>
  </si>
  <si>
    <t>IQ53085785</t>
  </si>
  <si>
    <t>IQ53085838</t>
  </si>
  <si>
    <t>IQ53085846</t>
  </si>
  <si>
    <t>IQ53085981</t>
  </si>
  <si>
    <t>IQ53086329</t>
  </si>
  <si>
    <t>IQ53086339</t>
  </si>
  <si>
    <t>IQ53086377</t>
  </si>
  <si>
    <t>IQ53086531</t>
  </si>
  <si>
    <t>IQ53086555</t>
  </si>
  <si>
    <t>IQ53086591</t>
  </si>
  <si>
    <t>IQ53086645</t>
  </si>
  <si>
    <t>IQ53086656</t>
  </si>
  <si>
    <t>IQ53086679</t>
  </si>
  <si>
    <t>IQ53086703</t>
  </si>
  <si>
    <t>IQ53086891</t>
  </si>
  <si>
    <t>IQ53087009</t>
  </si>
  <si>
    <t>IQ53087334</t>
  </si>
  <si>
    <t>IQ53087427</t>
  </si>
  <si>
    <t>IQ53087503</t>
  </si>
  <si>
    <t>IQ53087693</t>
  </si>
  <si>
    <t>IQ53087794</t>
  </si>
  <si>
    <t>IQ53087809</t>
  </si>
  <si>
    <t>IQ53087836</t>
  </si>
  <si>
    <t>IQ53088264</t>
  </si>
  <si>
    <t>IQ53088288</t>
  </si>
  <si>
    <t>IQ53088454</t>
  </si>
  <si>
    <t>IQ53088556</t>
  </si>
  <si>
    <t>IQ53088559</t>
  </si>
  <si>
    <t>IQ53088693</t>
  </si>
  <si>
    <t>IQ53088896</t>
  </si>
  <si>
    <t>IQ53089568</t>
  </si>
  <si>
    <t>IQ53089617</t>
  </si>
  <si>
    <t>IQ53089631</t>
  </si>
  <si>
    <t>IQ53090264</t>
  </si>
  <si>
    <t>IQ53090288</t>
  </si>
  <si>
    <t>IQ53090595</t>
  </si>
  <si>
    <t>IQ53090614</t>
  </si>
  <si>
    <t>IQ53090683</t>
  </si>
  <si>
    <t>IQ53091106</t>
  </si>
  <si>
    <t>IQ53091117</t>
  </si>
  <si>
    <t>IQ53091325</t>
  </si>
  <si>
    <t>IQ53091334</t>
  </si>
  <si>
    <t>IQ53091453</t>
  </si>
  <si>
    <t>IQ53091638</t>
  </si>
  <si>
    <t>IQ53091644</t>
  </si>
  <si>
    <t>IQ53092017</t>
  </si>
  <si>
    <t>IQ53092132</t>
  </si>
  <si>
    <t>IQ53092185</t>
  </si>
  <si>
    <t>IQ53092413</t>
  </si>
  <si>
    <t>IQ53093146</t>
  </si>
  <si>
    <t>IQ53093678</t>
  </si>
  <si>
    <t>IQ53093682</t>
  </si>
  <si>
    <t>IQ53094049</t>
  </si>
  <si>
    <t>IQ53094313</t>
  </si>
  <si>
    <t>IQ53094479</t>
  </si>
  <si>
    <t>IQ53094977</t>
  </si>
  <si>
    <t>IQ53095363</t>
  </si>
  <si>
    <t>IQ53095933</t>
  </si>
  <si>
    <t>IQ53096345</t>
  </si>
  <si>
    <t>IQ53096449</t>
  </si>
  <si>
    <t>IQ53098389</t>
  </si>
  <si>
    <t>IQ53100156</t>
  </si>
  <si>
    <t>IQ5310479</t>
  </si>
  <si>
    <t>IQ53111359</t>
  </si>
  <si>
    <t>IQ53111393</t>
  </si>
  <si>
    <t>IQ53111398</t>
  </si>
  <si>
    <t>IQ53111536</t>
  </si>
  <si>
    <t>IQ53111593</t>
  </si>
  <si>
    <t>IQ53111617</t>
  </si>
  <si>
    <t>IQ53111648</t>
  </si>
  <si>
    <t>IQ53111732</t>
  </si>
  <si>
    <t>IQ53111746</t>
  </si>
  <si>
    <t>IQ53111839</t>
  </si>
  <si>
    <t>IQ53111871</t>
  </si>
  <si>
    <t>IQ53111913</t>
  </si>
  <si>
    <t>IQ53111954</t>
  </si>
  <si>
    <t>IQ53113070</t>
  </si>
  <si>
    <t>IQ53113081</t>
  </si>
  <si>
    <t>IQ53113126</t>
  </si>
  <si>
    <t>IQ53113660</t>
  </si>
  <si>
    <t>IQ53113662</t>
  </si>
  <si>
    <t>IQ53114007</t>
  </si>
  <si>
    <t>IQ53114435</t>
  </si>
  <si>
    <t>IQ53114555</t>
  </si>
  <si>
    <t>IQ53114802</t>
  </si>
  <si>
    <t>IQ53114871</t>
  </si>
  <si>
    <t>IQ53114889</t>
  </si>
  <si>
    <t>IQ53115002</t>
  </si>
  <si>
    <t>IQ53115105</t>
  </si>
  <si>
    <t>IQ53115245</t>
  </si>
  <si>
    <t>IQ53115346</t>
  </si>
  <si>
    <t>IQ53115533</t>
  </si>
  <si>
    <t>IQ53115763</t>
  </si>
  <si>
    <t>IQ53115959</t>
  </si>
  <si>
    <t>IQ53116404</t>
  </si>
  <si>
    <t>IQ53116697</t>
  </si>
  <si>
    <t>IQ53116698</t>
  </si>
  <si>
    <t>IQ53116978</t>
  </si>
  <si>
    <t>IQ53117027</t>
  </si>
  <si>
    <t>IQ53118305</t>
  </si>
  <si>
    <t>IQ53119068</t>
  </si>
  <si>
    <t>IQ53119448</t>
  </si>
  <si>
    <t>IQ53120137</t>
  </si>
  <si>
    <t>IQ53120457</t>
  </si>
  <si>
    <t>IQ53120469</t>
  </si>
  <si>
    <t>IQ53120765</t>
  </si>
  <si>
    <t>IQ53121025</t>
  </si>
  <si>
    <t>IQ53121103</t>
  </si>
  <si>
    <t>IQ53121276</t>
  </si>
  <si>
    <t>IQ53121277</t>
  </si>
  <si>
    <t>IQ53121982</t>
  </si>
  <si>
    <t>IQ531225</t>
  </si>
  <si>
    <t>IQ53122639</t>
  </si>
  <si>
    <t>IQ53122652</t>
  </si>
  <si>
    <t>IQ53122735</t>
  </si>
  <si>
    <t>IQ53122744</t>
  </si>
  <si>
    <t>IQ53122972</t>
  </si>
  <si>
    <t>IQ53123408</t>
  </si>
  <si>
    <t>IQ53123662</t>
  </si>
  <si>
    <t>IQ531237</t>
  </si>
  <si>
    <t>IQ53123784</t>
  </si>
  <si>
    <t>IQ53123890</t>
  </si>
  <si>
    <t>IQ53124148</t>
  </si>
  <si>
    <t>IQ53124332</t>
  </si>
  <si>
    <t>IQ53124395</t>
  </si>
  <si>
    <t>IQ53124784</t>
  </si>
  <si>
    <t>IQ53125225</t>
  </si>
  <si>
    <t>IQ53126695</t>
  </si>
  <si>
    <t>IQ531271</t>
  </si>
  <si>
    <t>IQ53127815</t>
  </si>
  <si>
    <t>IQ531290</t>
  </si>
  <si>
    <t>IQ53130159</t>
  </si>
  <si>
    <t>IQ53134272</t>
  </si>
  <si>
    <t>IQ53139250</t>
  </si>
  <si>
    <t>IQ53139262</t>
  </si>
  <si>
    <t>IQ53139278</t>
  </si>
  <si>
    <t>IQ53139307</t>
  </si>
  <si>
    <t>IQ53139490</t>
  </si>
  <si>
    <t>IQ53139534</t>
  </si>
  <si>
    <t>IQ53139662</t>
  </si>
  <si>
    <t>IQ53139723</t>
  </si>
  <si>
    <t>IQ53139785</t>
  </si>
  <si>
    <t>IQ53139852</t>
  </si>
  <si>
    <t>IQ53140028</t>
  </si>
  <si>
    <t>IQ53140060</t>
  </si>
  <si>
    <t>IQ53140134</t>
  </si>
  <si>
    <t>IQ53140155</t>
  </si>
  <si>
    <t>IQ53140178</t>
  </si>
  <si>
    <t>IQ53140230</t>
  </si>
  <si>
    <t>IQ53140235</t>
  </si>
  <si>
    <t>IQ53140244</t>
  </si>
  <si>
    <t>IQ53140277</t>
  </si>
  <si>
    <t>IQ53140299</t>
  </si>
  <si>
    <t>IQ53140467</t>
  </si>
  <si>
    <t>IQ53140479</t>
  </si>
  <si>
    <t>IQ53140859</t>
  </si>
  <si>
    <t>IQ53141223</t>
  </si>
  <si>
    <t>IQ53141438</t>
  </si>
  <si>
    <t>IQ53141883</t>
  </si>
  <si>
    <t>IQ53142019</t>
  </si>
  <si>
    <t>IQ53142103</t>
  </si>
  <si>
    <t>IQ53142304</t>
  </si>
  <si>
    <t>IQ53142477</t>
  </si>
  <si>
    <t>IQ53142557</t>
  </si>
  <si>
    <t>IQ53142785</t>
  </si>
  <si>
    <t>IQ53142804</t>
  </si>
  <si>
    <t>IQ53143413</t>
  </si>
  <si>
    <t>IQ53143671</t>
  </si>
  <si>
    <t>IQ53143921</t>
  </si>
  <si>
    <t>IQ53144125</t>
  </si>
  <si>
    <t>IQ53144256</t>
  </si>
  <si>
    <t>IQ53144306</t>
  </si>
  <si>
    <t>IQ53144359</t>
  </si>
  <si>
    <t>IQ53144386</t>
  </si>
  <si>
    <t>IQ53144416</t>
  </si>
  <si>
    <t>IQ53144565</t>
  </si>
  <si>
    <t>IQ53144638</t>
  </si>
  <si>
    <t>IQ53144782</t>
  </si>
  <si>
    <t>IQ53144861</t>
  </si>
  <si>
    <t>IQ53144942</t>
  </si>
  <si>
    <t>IQ53144971</t>
  </si>
  <si>
    <t>IQ53145011</t>
  </si>
  <si>
    <t>IQ53145093</t>
  </si>
  <si>
    <t>IQ53145124</t>
  </si>
  <si>
    <t>IQ53145210</t>
  </si>
  <si>
    <t>IQ53145248</t>
  </si>
  <si>
    <t>IQ53145274</t>
  </si>
  <si>
    <t>IQ53145441</t>
  </si>
  <si>
    <t>IQ53145467</t>
  </si>
  <si>
    <t>IQ53145538</t>
  </si>
  <si>
    <t>IQ53146507</t>
  </si>
  <si>
    <t>IQ53146586</t>
  </si>
  <si>
    <t>IQ53146624</t>
  </si>
  <si>
    <t>IQ53146989</t>
  </si>
  <si>
    <t>IQ53147119</t>
  </si>
  <si>
    <t>IQ53147130</t>
  </si>
  <si>
    <t>IQ53147133</t>
  </si>
  <si>
    <t>IQ53147147</t>
  </si>
  <si>
    <t>IQ53147195</t>
  </si>
  <si>
    <t>IQ53147211</t>
  </si>
  <si>
    <t>IQ53147642</t>
  </si>
  <si>
    <t>IQ53147782</t>
  </si>
  <si>
    <t>IQ53147810</t>
  </si>
  <si>
    <t>IQ53147856</t>
  </si>
  <si>
    <t>IQ53147891</t>
  </si>
  <si>
    <t>IQ53147956</t>
  </si>
  <si>
    <t>IQ53147961</t>
  </si>
  <si>
    <t>IQ53148052</t>
  </si>
  <si>
    <t>IQ53148734</t>
  </si>
  <si>
    <t>IQ53149052</t>
  </si>
  <si>
    <t>IQ53149137</t>
  </si>
  <si>
    <t>IQ53149139</t>
  </si>
  <si>
    <t>IQ53149158</t>
  </si>
  <si>
    <t>IQ53149164</t>
  </si>
  <si>
    <t>IQ53149187</t>
  </si>
  <si>
    <t>IQ53149213</t>
  </si>
  <si>
    <t>IQ53149214</t>
  </si>
  <si>
    <t>IQ53149253</t>
  </si>
  <si>
    <t>IQ53149283</t>
  </si>
  <si>
    <t>IQ53149302</t>
  </si>
  <si>
    <t>IQ53149421</t>
  </si>
  <si>
    <t>IQ53149444</t>
  </si>
  <si>
    <t>IQ53149468</t>
  </si>
  <si>
    <t>IQ53149529</t>
  </si>
  <si>
    <t>IQ53149557</t>
  </si>
  <si>
    <t>IQ53149587</t>
  </si>
  <si>
    <t>IQ53149674</t>
  </si>
  <si>
    <t>IQ53149771</t>
  </si>
  <si>
    <t>IQ53149888</t>
  </si>
  <si>
    <t>IQ53149927</t>
  </si>
  <si>
    <t>IQ53149985</t>
  </si>
  <si>
    <t>IQ53150002</t>
  </si>
  <si>
    <t>IQ53150184</t>
  </si>
  <si>
    <t>IQ53150424</t>
  </si>
  <si>
    <t>IQ53150460</t>
  </si>
  <si>
    <t>IQ53150565</t>
  </si>
  <si>
    <t>IQ53150593</t>
  </si>
  <si>
    <t>IQ53151215</t>
  </si>
  <si>
    <t>IQ53151308</t>
  </si>
  <si>
    <t>IQ53151373</t>
  </si>
  <si>
    <t>IQ53151407</t>
  </si>
  <si>
    <t>IQ53151891</t>
  </si>
  <si>
    <t>IQ53152156</t>
  </si>
  <si>
    <t>IQ53152193</t>
  </si>
  <si>
    <t>IQ53153017</t>
  </si>
  <si>
    <t>IQ53153106</t>
  </si>
  <si>
    <t>IQ53153317</t>
  </si>
  <si>
    <t>IQ53153495</t>
  </si>
  <si>
    <t>IQ53153886</t>
  </si>
  <si>
    <t>IQ53153954</t>
  </si>
  <si>
    <t>IQ53154201</t>
  </si>
  <si>
    <t>IQ53154470</t>
  </si>
  <si>
    <t>IQ53157039</t>
  </si>
  <si>
    <t>IQ53157228</t>
  </si>
  <si>
    <t>IQ53158410</t>
  </si>
  <si>
    <t>IQ531731</t>
  </si>
  <si>
    <t>IQ53179430</t>
  </si>
  <si>
    <t>IQ53179460</t>
  </si>
  <si>
    <t>IQ53179482</t>
  </si>
  <si>
    <t>IQ53179614</t>
  </si>
  <si>
    <t>IQ53179633</t>
  </si>
  <si>
    <t>IQ53179731</t>
  </si>
  <si>
    <t>IQ53179778</t>
  </si>
  <si>
    <t>IQ53179793</t>
  </si>
  <si>
    <t>IQ53179811</t>
  </si>
  <si>
    <t>IQ53179869</t>
  </si>
  <si>
    <t>IQ53179962</t>
  </si>
  <si>
    <t>IQ53179993</t>
  </si>
  <si>
    <t>IQ53180017</t>
  </si>
  <si>
    <t>IQ53180074</t>
  </si>
  <si>
    <t>IQ53180209</t>
  </si>
  <si>
    <t>IQ53180225</t>
  </si>
  <si>
    <t>IQ53180254</t>
  </si>
  <si>
    <t>IQ53180279</t>
  </si>
  <si>
    <t>IQ53180299</t>
  </si>
  <si>
    <t>IQ53180385</t>
  </si>
  <si>
    <t>IQ53180463</t>
  </si>
  <si>
    <t>IQ53180494</t>
  </si>
  <si>
    <t>IQ53180544</t>
  </si>
  <si>
    <t>IQ53180874</t>
  </si>
  <si>
    <t>IQ53180877</t>
  </si>
  <si>
    <t>IQ53181187</t>
  </si>
  <si>
    <t>IQ53181193</t>
  </si>
  <si>
    <t>IQ53181346</t>
  </si>
  <si>
    <t>IQ53181366</t>
  </si>
  <si>
    <t>IQ53181435</t>
  </si>
  <si>
    <t>IQ53181445</t>
  </si>
  <si>
    <t>IQ53181524</t>
  </si>
  <si>
    <t>IQ53182005</t>
  </si>
  <si>
    <t>IQ53182075</t>
  </si>
  <si>
    <t>IQ53182768</t>
  </si>
  <si>
    <t>IQ53183022</t>
  </si>
  <si>
    <t>IQ53183676</t>
  </si>
  <si>
    <t>IQ53183687</t>
  </si>
  <si>
    <t>IQ53183808</t>
  </si>
  <si>
    <t>IQ53184032</t>
  </si>
  <si>
    <t>IQ53184221</t>
  </si>
  <si>
    <t>IQ53184252</t>
  </si>
  <si>
    <t>IQ53184400</t>
  </si>
  <si>
    <t>IQ53184512</t>
  </si>
  <si>
    <t>IQ53184919</t>
  </si>
  <si>
    <t>IQ53184929</t>
  </si>
  <si>
    <t>IQ53185097</t>
  </si>
  <si>
    <t>IQ53185250</t>
  </si>
  <si>
    <t>IQ53185259</t>
  </si>
  <si>
    <t>IQ53185295</t>
  </si>
  <si>
    <t>IQ53185326</t>
  </si>
  <si>
    <t>IQ53185340</t>
  </si>
  <si>
    <t>IQ53185357</t>
  </si>
  <si>
    <t>IQ53185394</t>
  </si>
  <si>
    <t>IQ53185511</t>
  </si>
  <si>
    <t>IQ53185555</t>
  </si>
  <si>
    <t>IQ53185569</t>
  </si>
  <si>
    <t>IQ53185595</t>
  </si>
  <si>
    <t>IQ53185602</t>
  </si>
  <si>
    <t>IQ53185690</t>
  </si>
  <si>
    <t>IQ53185730</t>
  </si>
  <si>
    <t>IQ53185756</t>
  </si>
  <si>
    <t>IQ53185765</t>
  </si>
  <si>
    <t>IQ53185768</t>
  </si>
  <si>
    <t>IQ53185781</t>
  </si>
  <si>
    <t>IQ53185787</t>
  </si>
  <si>
    <t>IQ53185804</t>
  </si>
  <si>
    <t>IQ53185832</t>
  </si>
  <si>
    <t>IQ53185864</t>
  </si>
  <si>
    <t>IQ53185879</t>
  </si>
  <si>
    <t>IQ53185896</t>
  </si>
  <si>
    <t>IQ53185965</t>
  </si>
  <si>
    <t>IQ53185971</t>
  </si>
  <si>
    <t>IQ53185990</t>
  </si>
  <si>
    <t>IQ53186007</t>
  </si>
  <si>
    <t>IQ53186016</t>
  </si>
  <si>
    <t>IQ53186095</t>
  </si>
  <si>
    <t>IQ53186127</t>
  </si>
  <si>
    <t>IQ53186131</t>
  </si>
  <si>
    <t>IQ53186158</t>
  </si>
  <si>
    <t>IQ53186168</t>
  </si>
  <si>
    <t>IQ53186189</t>
  </si>
  <si>
    <t>IQ53186263</t>
  </si>
  <si>
    <t>IQ53186266</t>
  </si>
  <si>
    <t>IQ53186412</t>
  </si>
  <si>
    <t>IQ53186437</t>
  </si>
  <si>
    <t>IQ53186671</t>
  </si>
  <si>
    <t>IQ53186673</t>
  </si>
  <si>
    <t>IQ53186751</t>
  </si>
  <si>
    <t>IQ53186773</t>
  </si>
  <si>
    <t>IQ53186805</t>
  </si>
  <si>
    <t>IQ53186820</t>
  </si>
  <si>
    <t>IQ53186835</t>
  </si>
  <si>
    <t>IQ53186894</t>
  </si>
  <si>
    <t>IQ53187046</t>
  </si>
  <si>
    <t>IQ5318707</t>
  </si>
  <si>
    <t>IQ53187311</t>
  </si>
  <si>
    <t>IQ53187328</t>
  </si>
  <si>
    <t>IQ53187364</t>
  </si>
  <si>
    <t>IQ53187400</t>
  </si>
  <si>
    <t>IQ53187402</t>
  </si>
  <si>
    <t>IQ53187407</t>
  </si>
  <si>
    <t>IQ53187452</t>
  </si>
  <si>
    <t>IQ53187477</t>
  </si>
  <si>
    <t>IQ53187480</t>
  </si>
  <si>
    <t>IQ53187771</t>
  </si>
  <si>
    <t>IQ53187861</t>
  </si>
  <si>
    <t>IQ53187960</t>
  </si>
  <si>
    <t>IQ53188269</t>
  </si>
  <si>
    <t>IQ53188453</t>
  </si>
  <si>
    <t>IQ53188482</t>
  </si>
  <si>
    <t>IQ53188581</t>
  </si>
  <si>
    <t>IQ53188622</t>
  </si>
  <si>
    <t>IQ53188634</t>
  </si>
  <si>
    <t>IQ53188646</t>
  </si>
  <si>
    <t>IQ53188654</t>
  </si>
  <si>
    <t>IQ53188678</t>
  </si>
  <si>
    <t>IQ53188827</t>
  </si>
  <si>
    <t>IQ53188898</t>
  </si>
  <si>
    <t>IQ53188931</t>
  </si>
  <si>
    <t>IQ53189119</t>
  </si>
  <si>
    <t>IQ53189194</t>
  </si>
  <si>
    <t>IQ53189203</t>
  </si>
  <si>
    <t>IQ53189227</t>
  </si>
  <si>
    <t>IQ53189248</t>
  </si>
  <si>
    <t>IQ53189303</t>
  </si>
  <si>
    <t>IQ53189331</t>
  </si>
  <si>
    <t>IQ53189332</t>
  </si>
  <si>
    <t>IQ53189349</t>
  </si>
  <si>
    <t>IQ53189368</t>
  </si>
  <si>
    <t>IQ53189370</t>
  </si>
  <si>
    <t>IQ53189386</t>
  </si>
  <si>
    <t>IQ53189447</t>
  </si>
  <si>
    <t>IQ53189517</t>
  </si>
  <si>
    <t>IQ53189523</t>
  </si>
  <si>
    <t>IQ53189538</t>
  </si>
  <si>
    <t>IQ53189615</t>
  </si>
  <si>
    <t>IQ53189628</t>
  </si>
  <si>
    <t>IQ53189658</t>
  </si>
  <si>
    <t>IQ53189747</t>
  </si>
  <si>
    <t>IQ53189765</t>
  </si>
  <si>
    <t>IQ53189825</t>
  </si>
  <si>
    <t>IQ53189848</t>
  </si>
  <si>
    <t>IQ53189879</t>
  </si>
  <si>
    <t>IQ53189914</t>
  </si>
  <si>
    <t>IQ53189963</t>
  </si>
  <si>
    <t>IQ53190016</t>
  </si>
  <si>
    <t>IQ53190030</t>
  </si>
  <si>
    <t>IQ53190220</t>
  </si>
  <si>
    <t>IQ53190442</t>
  </si>
  <si>
    <t>IQ53190483</t>
  </si>
  <si>
    <t>IQ53190548</t>
  </si>
  <si>
    <t>IQ53190554</t>
  </si>
  <si>
    <t>IQ53190564</t>
  </si>
  <si>
    <t>IQ53190565</t>
  </si>
  <si>
    <t>IQ53190586</t>
  </si>
  <si>
    <t>IQ53190604</t>
  </si>
  <si>
    <t>IQ53190619</t>
  </si>
  <si>
    <t>IQ53190647</t>
  </si>
  <si>
    <t>IQ53190763</t>
  </si>
  <si>
    <t>IQ53190877</t>
  </si>
  <si>
    <t>IQ53190895</t>
  </si>
  <si>
    <t>IQ53191405</t>
  </si>
  <si>
    <t>IQ53191411</t>
  </si>
  <si>
    <t>IQ53191416</t>
  </si>
  <si>
    <t>IQ53191419</t>
  </si>
  <si>
    <t>IQ53191422</t>
  </si>
  <si>
    <t>IQ53191425</t>
  </si>
  <si>
    <t>IQ53191426</t>
  </si>
  <si>
    <t>IQ53191430</t>
  </si>
  <si>
    <t>IQ53191434</t>
  </si>
  <si>
    <t>IQ53191439</t>
  </si>
  <si>
    <t>IQ53191440</t>
  </si>
  <si>
    <t>IQ53191442</t>
  </si>
  <si>
    <t>IQ53191451</t>
  </si>
  <si>
    <t>IQ53191460</t>
  </si>
  <si>
    <t>IQ53191473</t>
  </si>
  <si>
    <t>IQ53191477</t>
  </si>
  <si>
    <t>IQ53191486</t>
  </si>
  <si>
    <t>IQ53191490</t>
  </si>
  <si>
    <t>IQ53191493</t>
  </si>
  <si>
    <t>IQ53191498</t>
  </si>
  <si>
    <t>IQ53191583</t>
  </si>
  <si>
    <t>IQ53191591</t>
  </si>
  <si>
    <t>IQ53191595</t>
  </si>
  <si>
    <t>IQ53191669</t>
  </si>
  <si>
    <t>IQ53191677</t>
  </si>
  <si>
    <t>IQ53191679</t>
  </si>
  <si>
    <t>IQ53191722</t>
  </si>
  <si>
    <t>IQ53192394</t>
  </si>
  <si>
    <t>IQ53192455</t>
  </si>
  <si>
    <t>IQ53192459</t>
  </si>
  <si>
    <t>IQ53192469</t>
  </si>
  <si>
    <t>IQ53192479</t>
  </si>
  <si>
    <t>IQ53192497</t>
  </si>
  <si>
    <t>IQ53192519</t>
  </si>
  <si>
    <t>IQ53192525</t>
  </si>
  <si>
    <t>IQ53192544</t>
  </si>
  <si>
    <t>IQ53192545</t>
  </si>
  <si>
    <t>IQ53192549</t>
  </si>
  <si>
    <t>IQ53192562</t>
  </si>
  <si>
    <t>IQ53192586</t>
  </si>
  <si>
    <t>IQ53192591</t>
  </si>
  <si>
    <t>IQ53192598</t>
  </si>
  <si>
    <t>IQ53192603</t>
  </si>
  <si>
    <t>IQ53192626</t>
  </si>
  <si>
    <t>IQ53192640</t>
  </si>
  <si>
    <t>IQ53192683</t>
  </si>
  <si>
    <t>IQ53192695</t>
  </si>
  <si>
    <t>IQ53192828</t>
  </si>
  <si>
    <t>IQ53192968</t>
  </si>
  <si>
    <t>IQ53193035</t>
  </si>
  <si>
    <t>IQ53193048</t>
  </si>
  <si>
    <t>IQ53193099</t>
  </si>
  <si>
    <t>IQ53193121</t>
  </si>
  <si>
    <t>IQ53193125</t>
  </si>
  <si>
    <t>IQ53193137</t>
  </si>
  <si>
    <t>IQ53193142</t>
  </si>
  <si>
    <t>IQ53193188</t>
  </si>
  <si>
    <t>IQ53193205</t>
  </si>
  <si>
    <t>IQ53193216</t>
  </si>
  <si>
    <t>IQ53193232</t>
  </si>
  <si>
    <t>IQ53193269</t>
  </si>
  <si>
    <t>IQ53193283</t>
  </si>
  <si>
    <t>IQ53193293</t>
  </si>
  <si>
    <t>IQ53193310</t>
  </si>
  <si>
    <t>IQ53193313</t>
  </si>
  <si>
    <t>IQ53193317</t>
  </si>
  <si>
    <t>IQ53193321</t>
  </si>
  <si>
    <t>IQ53193325</t>
  </si>
  <si>
    <t>IQ53193329</t>
  </si>
  <si>
    <t>IQ53193364</t>
  </si>
  <si>
    <t>IQ53193421</t>
  </si>
  <si>
    <t>IQ53193433</t>
  </si>
  <si>
    <t>IQ53193472</t>
  </si>
  <si>
    <t>IQ53193504</t>
  </si>
  <si>
    <t>IQ53193514</t>
  </si>
  <si>
    <t>IQ53193530</t>
  </si>
  <si>
    <t>IQ53193596</t>
  </si>
  <si>
    <t>IQ53193673</t>
  </si>
  <si>
    <t>IQ53193677</t>
  </si>
  <si>
    <t>IQ53193680</t>
  </si>
  <si>
    <t>IQ53193721</t>
  </si>
  <si>
    <t>IQ53193722</t>
  </si>
  <si>
    <t>IQ53193731</t>
  </si>
  <si>
    <t>IQ53193736</t>
  </si>
  <si>
    <t>IQ53193739</t>
  </si>
  <si>
    <t>IQ53193742</t>
  </si>
  <si>
    <t>IQ53193795</t>
  </si>
  <si>
    <t>IQ53193802</t>
  </si>
  <si>
    <t>IQ53193811</t>
  </si>
  <si>
    <t>IQ53193820</t>
  </si>
  <si>
    <t>IQ53193830</t>
  </si>
  <si>
    <t>IQ53193834</t>
  </si>
  <si>
    <t>IQ53193838</t>
  </si>
  <si>
    <t>IQ53193842</t>
  </si>
  <si>
    <t>IQ53193850</t>
  </si>
  <si>
    <t>IQ53193862</t>
  </si>
  <si>
    <t>IQ53193965</t>
  </si>
  <si>
    <t>IQ53194108</t>
  </si>
  <si>
    <t>IQ53194557</t>
  </si>
  <si>
    <t>IQ53194568</t>
  </si>
  <si>
    <t>IQ53194571</t>
  </si>
  <si>
    <t>IQ53194575</t>
  </si>
  <si>
    <t>IQ53194579</t>
  </si>
  <si>
    <t>IQ53194587</t>
  </si>
  <si>
    <t>IQ53194728</t>
  </si>
  <si>
    <t>IQ53194734</t>
  </si>
  <si>
    <t>IQ53194739</t>
  </si>
  <si>
    <t>IQ53194757</t>
  </si>
  <si>
    <t>IQ53194761</t>
  </si>
  <si>
    <t>IQ53195051</t>
  </si>
  <si>
    <t>IQ53195270</t>
  </si>
  <si>
    <t>IQ53195296</t>
  </si>
  <si>
    <t>IQ53195304</t>
  </si>
  <si>
    <t>IQ53195306</t>
  </si>
  <si>
    <t>IQ53195323</t>
  </si>
  <si>
    <t>IQ53195330</t>
  </si>
  <si>
    <t>IQ53195348</t>
  </si>
  <si>
    <t>IQ53195392</t>
  </si>
  <si>
    <t>IQ53195404</t>
  </si>
  <si>
    <t>IQ53195418</t>
  </si>
  <si>
    <t>IQ53215076</t>
  </si>
  <si>
    <t>IQ53222333</t>
  </si>
  <si>
    <t>IQ53224385</t>
  </si>
  <si>
    <t>IQ532276</t>
  </si>
  <si>
    <t>IQ53230028</t>
  </si>
  <si>
    <t>IQ53230056</t>
  </si>
  <si>
    <t>IQ53231578</t>
  </si>
  <si>
    <t>IQ532516</t>
  </si>
  <si>
    <t>IQ53259612</t>
  </si>
  <si>
    <t>IQ53260736</t>
  </si>
  <si>
    <t>IQ53260744</t>
  </si>
  <si>
    <t>IQ53260785</t>
  </si>
  <si>
    <t>IQ53260796</t>
  </si>
  <si>
    <t>IQ53260985</t>
  </si>
  <si>
    <t>IQ53261157</t>
  </si>
  <si>
    <t>IQ53261190</t>
  </si>
  <si>
    <t>IQ53261243</t>
  </si>
  <si>
    <t>IQ53261282</t>
  </si>
  <si>
    <t>IQ53261881</t>
  </si>
  <si>
    <t>IQ53261896</t>
  </si>
  <si>
    <t>IQ53262019</t>
  </si>
  <si>
    <t>IQ53262060</t>
  </si>
  <si>
    <t>IQ53262075</t>
  </si>
  <si>
    <t>IQ53262081</t>
  </si>
  <si>
    <t>IQ53262091</t>
  </si>
  <si>
    <t>IQ53262225</t>
  </si>
  <si>
    <t>IQ53262239</t>
  </si>
  <si>
    <t>IQ53262316</t>
  </si>
  <si>
    <t>IQ53262323</t>
  </si>
  <si>
    <t>IQ53262349</t>
  </si>
  <si>
    <t>IQ53262364</t>
  </si>
  <si>
    <t>IQ53262376</t>
  </si>
  <si>
    <t>IQ53262408</t>
  </si>
  <si>
    <t>IQ53262409</t>
  </si>
  <si>
    <t>IQ53262417</t>
  </si>
  <si>
    <t>IQ53262436</t>
  </si>
  <si>
    <t>IQ53262474</t>
  </si>
  <si>
    <t>IQ53262484</t>
  </si>
  <si>
    <t>IQ53262490</t>
  </si>
  <si>
    <t>IQ53262495</t>
  </si>
  <si>
    <t>IQ53262503</t>
  </si>
  <si>
    <t>IQ53262504</t>
  </si>
  <si>
    <t>IQ53262513</t>
  </si>
  <si>
    <t>IQ53262514</t>
  </si>
  <si>
    <t>IQ53262522</t>
  </si>
  <si>
    <t>IQ53262523</t>
  </si>
  <si>
    <t>IQ53262525</t>
  </si>
  <si>
    <t>IQ53262531</t>
  </si>
  <si>
    <t>IQ53262549</t>
  </si>
  <si>
    <t>IQ53262587</t>
  </si>
  <si>
    <t>IQ53262635</t>
  </si>
  <si>
    <t>IQ53262657</t>
  </si>
  <si>
    <t>IQ53262664</t>
  </si>
  <si>
    <t>IQ53262665</t>
  </si>
  <si>
    <t>IQ53262667</t>
  </si>
  <si>
    <t>IQ53262670</t>
  </si>
  <si>
    <t>IQ53262673</t>
  </si>
  <si>
    <t>IQ53262678</t>
  </si>
  <si>
    <t>IQ53262682</t>
  </si>
  <si>
    <t>IQ53262685</t>
  </si>
  <si>
    <t>IQ53262692</t>
  </si>
  <si>
    <t>IQ53262708</t>
  </si>
  <si>
    <t>IQ53262712</t>
  </si>
  <si>
    <t>IQ53262718</t>
  </si>
  <si>
    <t>IQ53262739</t>
  </si>
  <si>
    <t>IQ53262743</t>
  </si>
  <si>
    <t>IQ53262748</t>
  </si>
  <si>
    <t>IQ53262766</t>
  </si>
  <si>
    <t>IQ53262951</t>
  </si>
  <si>
    <t>IQ53262982</t>
  </si>
  <si>
    <t>IQ53263013</t>
  </si>
  <si>
    <t>IQ53263048</t>
  </si>
  <si>
    <t>IQ53263052</t>
  </si>
  <si>
    <t>IQ53263112</t>
  </si>
  <si>
    <t>IQ53263143</t>
  </si>
  <si>
    <t>IQ53263151</t>
  </si>
  <si>
    <t>IQ53263161</t>
  </si>
  <si>
    <t>IQ53263170</t>
  </si>
  <si>
    <t>IQ53263173</t>
  </si>
  <si>
    <t>IQ53263196</t>
  </si>
  <si>
    <t>IQ53263201</t>
  </si>
  <si>
    <t>IQ53263202</t>
  </si>
  <si>
    <t>IQ53263206</t>
  </si>
  <si>
    <t>IQ53263225</t>
  </si>
  <si>
    <t>IQ53263228</t>
  </si>
  <si>
    <t>IQ53263240</t>
  </si>
  <si>
    <t>IQ53263245</t>
  </si>
  <si>
    <t>IQ53263246</t>
  </si>
  <si>
    <t>IQ53263259</t>
  </si>
  <si>
    <t>IQ53263260</t>
  </si>
  <si>
    <t>IQ53263263</t>
  </si>
  <si>
    <t>IQ53263267</t>
  </si>
  <si>
    <t>IQ53263271</t>
  </si>
  <si>
    <t>IQ53263277</t>
  </si>
  <si>
    <t>IQ53263278</t>
  </si>
  <si>
    <t>IQ53263283</t>
  </si>
  <si>
    <t>IQ53263292</t>
  </si>
  <si>
    <t>IQ53263294</t>
  </si>
  <si>
    <t>IQ53263305</t>
  </si>
  <si>
    <t>IQ53263312</t>
  </si>
  <si>
    <t>IQ53263315</t>
  </si>
  <si>
    <t>IQ53263317</t>
  </si>
  <si>
    <t>IQ53263318</t>
  </si>
  <si>
    <t>IQ53263323</t>
  </si>
  <si>
    <t>IQ53263326</t>
  </si>
  <si>
    <t>IQ53263336</t>
  </si>
  <si>
    <t>IQ53263341</t>
  </si>
  <si>
    <t>IQ53263342</t>
  </si>
  <si>
    <t>IQ53263346</t>
  </si>
  <si>
    <t>IQ53263347</t>
  </si>
  <si>
    <t>IQ53263357</t>
  </si>
  <si>
    <t>IQ53263359</t>
  </si>
  <si>
    <t>IQ53263365</t>
  </si>
  <si>
    <t>IQ53263374</t>
  </si>
  <si>
    <t>IQ53263380</t>
  </si>
  <si>
    <t>IQ53263415</t>
  </si>
  <si>
    <t>IQ53263456</t>
  </si>
  <si>
    <t>IQ53263458</t>
  </si>
  <si>
    <t>IQ53263464</t>
  </si>
  <si>
    <t>IQ53263485</t>
  </si>
  <si>
    <t>IQ53263486</t>
  </si>
  <si>
    <t>IQ53263495</t>
  </si>
  <si>
    <t>IQ53263497</t>
  </si>
  <si>
    <t>IQ53263508</t>
  </si>
  <si>
    <t>IQ53263509</t>
  </si>
  <si>
    <t>IQ53263533</t>
  </si>
  <si>
    <t>IQ53263535</t>
  </si>
  <si>
    <t>IQ53263547</t>
  </si>
  <si>
    <t>IQ53263574</t>
  </si>
  <si>
    <t>IQ53263575</t>
  </si>
  <si>
    <t>IQ53263590</t>
  </si>
  <si>
    <t>IQ53263591</t>
  </si>
  <si>
    <t>IQ53263599</t>
  </si>
  <si>
    <t>IQ53263606</t>
  </si>
  <si>
    <t>IQ53263607</t>
  </si>
  <si>
    <t>IQ53263613</t>
  </si>
  <si>
    <t>IQ53263627</t>
  </si>
  <si>
    <t>IQ53263638</t>
  </si>
  <si>
    <t>IQ53263647</t>
  </si>
  <si>
    <t>IQ53263659</t>
  </si>
  <si>
    <t>IQ53263664</t>
  </si>
  <si>
    <t>IQ53263673</t>
  </si>
  <si>
    <t>IQ53263677</t>
  </si>
  <si>
    <t>IQ53263685</t>
  </si>
  <si>
    <t>IQ53263691</t>
  </si>
  <si>
    <t>IQ53263692</t>
  </si>
  <si>
    <t>IQ53263706</t>
  </si>
  <si>
    <t>IQ53263768</t>
  </si>
  <si>
    <t>IQ53263769</t>
  </si>
  <si>
    <t>IQ53263771</t>
  </si>
  <si>
    <t>IQ53263777</t>
  </si>
  <si>
    <t>IQ53263814</t>
  </si>
  <si>
    <t>IQ53263819</t>
  </si>
  <si>
    <t>IQ53263834</t>
  </si>
  <si>
    <t>IQ53263862</t>
  </si>
  <si>
    <t>IQ53263864</t>
  </si>
  <si>
    <t>IQ53263876</t>
  </si>
  <si>
    <t>IQ53263886</t>
  </si>
  <si>
    <t>IQ53263979</t>
  </si>
  <si>
    <t>IQ53263995</t>
  </si>
  <si>
    <t>IQ53264001</t>
  </si>
  <si>
    <t>IQ53264003</t>
  </si>
  <si>
    <t>IQ53264011</t>
  </si>
  <si>
    <t>IQ53264012</t>
  </si>
  <si>
    <t>IQ53264018</t>
  </si>
  <si>
    <t>IQ53264026</t>
  </si>
  <si>
    <t>IQ53264030</t>
  </si>
  <si>
    <t>IQ53264032</t>
  </si>
  <si>
    <t>IQ53264047</t>
  </si>
  <si>
    <t>IQ53264063</t>
  </si>
  <si>
    <t>IQ53264070</t>
  </si>
  <si>
    <t>IQ53264086</t>
  </si>
  <si>
    <t>IQ53264097</t>
  </si>
  <si>
    <t>IQ53264102</t>
  </si>
  <si>
    <t>IQ53264119</t>
  </si>
  <si>
    <t>IQ53264120</t>
  </si>
  <si>
    <t>IQ53264141</t>
  </si>
  <si>
    <t>IQ53264165</t>
  </si>
  <si>
    <t>IQ53264175</t>
  </si>
  <si>
    <t>IQ53264178</t>
  </si>
  <si>
    <t>IQ53264187</t>
  </si>
  <si>
    <t>IQ53264221</t>
  </si>
  <si>
    <t>IQ53264222</t>
  </si>
  <si>
    <t>IQ53264223</t>
  </si>
  <si>
    <t>IQ53264232</t>
  </si>
  <si>
    <t>IQ53264234</t>
  </si>
  <si>
    <t>IQ53264251</t>
  </si>
  <si>
    <t>IQ53264257</t>
  </si>
  <si>
    <t>IQ53264266</t>
  </si>
  <si>
    <t>IQ53264269</t>
  </si>
  <si>
    <t>IQ53264380</t>
  </si>
  <si>
    <t>IQ53264383</t>
  </si>
  <si>
    <t>IQ53264388</t>
  </si>
  <si>
    <t>IQ53264390</t>
  </si>
  <si>
    <t>IQ53264391</t>
  </si>
  <si>
    <t>IQ53264393</t>
  </si>
  <si>
    <t>IQ53264419</t>
  </si>
  <si>
    <t>IQ53264420</t>
  </si>
  <si>
    <t>IQ53264441</t>
  </si>
  <si>
    <t>IQ53264451</t>
  </si>
  <si>
    <t>IQ53264455</t>
  </si>
  <si>
    <t>IQ53264458</t>
  </si>
  <si>
    <t>IQ53264468</t>
  </si>
  <si>
    <t>IQ53264483</t>
  </si>
  <si>
    <t>IQ53264523</t>
  </si>
  <si>
    <t>IQ53264533</t>
  </si>
  <si>
    <t>IQ53264542</t>
  </si>
  <si>
    <t>IQ53264565</t>
  </si>
  <si>
    <t>IQ53264633</t>
  </si>
  <si>
    <t>IQ53264646</t>
  </si>
  <si>
    <t>IQ53264678</t>
  </si>
  <si>
    <t>IQ53264695</t>
  </si>
  <si>
    <t>IQ53264700</t>
  </si>
  <si>
    <t>IQ53264815</t>
  </si>
  <si>
    <t>IQ53265076</t>
  </si>
  <si>
    <t>IQ53265090</t>
  </si>
  <si>
    <t>IQ53265121</t>
  </si>
  <si>
    <t>IQ53265162</t>
  </si>
  <si>
    <t>IQ53265167</t>
  </si>
  <si>
    <t>IQ53265177</t>
  </si>
  <si>
    <t>IQ53265185</t>
  </si>
  <si>
    <t>IQ53265234</t>
  </si>
  <si>
    <t>IQ53265281</t>
  </si>
  <si>
    <t>IQ53265318</t>
  </si>
  <si>
    <t>IQ53265326</t>
  </si>
  <si>
    <t>IQ53265367</t>
  </si>
  <si>
    <t>IQ53265374</t>
  </si>
  <si>
    <t>IQ53265408</t>
  </si>
  <si>
    <t>IQ53265415</t>
  </si>
  <si>
    <t>IQ53265458</t>
  </si>
  <si>
    <t>IQ53265462</t>
  </si>
  <si>
    <t>IQ53265474</t>
  </si>
  <si>
    <t>IQ53265482</t>
  </si>
  <si>
    <t>IQ53265539</t>
  </si>
  <si>
    <t>IQ53265541</t>
  </si>
  <si>
    <t>IQ53265545</t>
  </si>
  <si>
    <t>IQ53265549</t>
  </si>
  <si>
    <t>IQ53265554</t>
  </si>
  <si>
    <t>IQ53265555</t>
  </si>
  <si>
    <t>IQ53265606</t>
  </si>
  <si>
    <t>IQ53265613</t>
  </si>
  <si>
    <t>IQ53265641</t>
  </si>
  <si>
    <t>IQ53265683</t>
  </si>
  <si>
    <t>IQ53265730</t>
  </si>
  <si>
    <t>IQ53265739</t>
  </si>
  <si>
    <t>IQ53265754</t>
  </si>
  <si>
    <t>IQ53265765</t>
  </si>
  <si>
    <t>IQ53265776</t>
  </si>
  <si>
    <t>IQ53265782</t>
  </si>
  <si>
    <t>IQ53265809</t>
  </si>
  <si>
    <t>IQ53265815</t>
  </si>
  <si>
    <t>IQ53265859</t>
  </si>
  <si>
    <t>IQ53265863</t>
  </si>
  <si>
    <t>IQ53265922</t>
  </si>
  <si>
    <t>IQ53265938</t>
  </si>
  <si>
    <t>IQ53265940</t>
  </si>
  <si>
    <t>IQ53265959</t>
  </si>
  <si>
    <t>IQ53265978</t>
  </si>
  <si>
    <t>IQ53265986</t>
  </si>
  <si>
    <t>IQ53266005</t>
  </si>
  <si>
    <t>IQ53266006</t>
  </si>
  <si>
    <t>IQ53266014</t>
  </si>
  <si>
    <t>IQ53266016</t>
  </si>
  <si>
    <t>IQ53266040</t>
  </si>
  <si>
    <t>IQ53266041</t>
  </si>
  <si>
    <t>IQ53266047</t>
  </si>
  <si>
    <t>IQ53266053</t>
  </si>
  <si>
    <t>IQ53266058</t>
  </si>
  <si>
    <t>IQ53266080</t>
  </si>
  <si>
    <t>IQ53266098</t>
  </si>
  <si>
    <t>IQ53266186</t>
  </si>
  <si>
    <t>IQ53266187</t>
  </si>
  <si>
    <t>IQ53266196</t>
  </si>
  <si>
    <t>IQ53266202</t>
  </si>
  <si>
    <t>IQ53266205</t>
  </si>
  <si>
    <t>IQ53266207</t>
  </si>
  <si>
    <t>IQ53266214</t>
  </si>
  <si>
    <t>IQ53266219</t>
  </si>
  <si>
    <t>IQ53266222</t>
  </si>
  <si>
    <t>IQ53266223</t>
  </si>
  <si>
    <t>IQ53266231</t>
  </si>
  <si>
    <t>IQ53266239</t>
  </si>
  <si>
    <t>IQ53266266</t>
  </si>
  <si>
    <t>IQ53266268</t>
  </si>
  <si>
    <t>IQ53266277</t>
  </si>
  <si>
    <t>IQ53266283</t>
  </si>
  <si>
    <t>IQ53266289</t>
  </si>
  <si>
    <t>IQ53266292</t>
  </si>
  <si>
    <t>IQ53266308</t>
  </si>
  <si>
    <t>IQ53266312</t>
  </si>
  <si>
    <t>IQ53266326</t>
  </si>
  <si>
    <t>IQ53266347</t>
  </si>
  <si>
    <t>IQ53266351</t>
  </si>
  <si>
    <t>IQ53266355</t>
  </si>
  <si>
    <t>IQ53266361</t>
  </si>
  <si>
    <t>IQ53266370</t>
  </si>
  <si>
    <t>IQ53266376</t>
  </si>
  <si>
    <t>IQ53266381</t>
  </si>
  <si>
    <t>IQ53266400</t>
  </si>
  <si>
    <t>IQ53266472</t>
  </si>
  <si>
    <t>IQ53266505</t>
  </si>
  <si>
    <t>IQ53266601</t>
  </si>
  <si>
    <t>IQ53266674</t>
  </si>
  <si>
    <t>IQ53266678</t>
  </si>
  <si>
    <t>IQ53266690</t>
  </si>
  <si>
    <t>IQ53266729</t>
  </si>
  <si>
    <t>IQ53266743</t>
  </si>
  <si>
    <t>IQ53266757</t>
  </si>
  <si>
    <t>IQ53266783</t>
  </si>
  <si>
    <t>IQ53266849</t>
  </si>
  <si>
    <t>IQ53266872</t>
  </si>
  <si>
    <t>IQ53266874</t>
  </si>
  <si>
    <t>IQ53266875</t>
  </si>
  <si>
    <t>IQ53266891</t>
  </si>
  <si>
    <t>IQ53266896</t>
  </si>
  <si>
    <t>IQ53266899</t>
  </si>
  <si>
    <t>IQ53266905</t>
  </si>
  <si>
    <t>IQ53266907</t>
  </si>
  <si>
    <t>IQ53266943</t>
  </si>
  <si>
    <t>IQ53266975</t>
  </si>
  <si>
    <t>IQ53267001</t>
  </si>
  <si>
    <t>IQ53267023</t>
  </si>
  <si>
    <t>IQ53267037</t>
  </si>
  <si>
    <t>IQ53267051</t>
  </si>
  <si>
    <t>IQ53267107</t>
  </si>
  <si>
    <t>IQ53267123</t>
  </si>
  <si>
    <t>IQ53267124</t>
  </si>
  <si>
    <t>IQ53267138</t>
  </si>
  <si>
    <t>IQ53267160</t>
  </si>
  <si>
    <t>IQ53267164</t>
  </si>
  <si>
    <t>IQ53267169</t>
  </si>
  <si>
    <t>IQ53267184</t>
  </si>
  <si>
    <t>IQ53267217</t>
  </si>
  <si>
    <t>IQ53267218</t>
  </si>
  <si>
    <t>IQ53267219</t>
  </si>
  <si>
    <t>IQ53267224</t>
  </si>
  <si>
    <t>IQ53267227</t>
  </si>
  <si>
    <t>IQ53267239</t>
  </si>
  <si>
    <t>IQ53267242</t>
  </si>
  <si>
    <t>IQ53267243</t>
  </si>
  <si>
    <t>IQ53267250</t>
  </si>
  <si>
    <t>IQ53267256</t>
  </si>
  <si>
    <t>IQ53267271</t>
  </si>
  <si>
    <t>IQ53267272</t>
  </si>
  <si>
    <t>IQ53267392</t>
  </si>
  <si>
    <t>IQ53267403</t>
  </si>
  <si>
    <t>IQ53267407</t>
  </si>
  <si>
    <t>IQ53267409</t>
  </si>
  <si>
    <t>IQ53267420</t>
  </si>
  <si>
    <t>IQ53267425</t>
  </si>
  <si>
    <t>IQ53267426</t>
  </si>
  <si>
    <t>IQ53267436</t>
  </si>
  <si>
    <t>IQ53267451</t>
  </si>
  <si>
    <t>IQ53267452</t>
  </si>
  <si>
    <t>IQ53267458</t>
  </si>
  <si>
    <t>IQ53267473</t>
  </si>
  <si>
    <t>IQ53267476</t>
  </si>
  <si>
    <t>IQ53267491</t>
  </si>
  <si>
    <t>IQ53267496</t>
  </si>
  <si>
    <t>IQ53267511</t>
  </si>
  <si>
    <t>IQ53267516</t>
  </si>
  <si>
    <t>IQ53267518</t>
  </si>
  <si>
    <t>IQ53267528</t>
  </si>
  <si>
    <t>IQ53267553</t>
  </si>
  <si>
    <t>IQ53267558</t>
  </si>
  <si>
    <t>IQ53267562</t>
  </si>
  <si>
    <t>IQ53267567</t>
  </si>
  <si>
    <t>IQ53267582</t>
  </si>
  <si>
    <t>IQ53267584</t>
  </si>
  <si>
    <t>IQ53267587</t>
  </si>
  <si>
    <t>IQ53267594</t>
  </si>
  <si>
    <t>IQ53267597</t>
  </si>
  <si>
    <t>IQ53267602</t>
  </si>
  <si>
    <t>IQ53267625</t>
  </si>
  <si>
    <t>IQ53267627</t>
  </si>
  <si>
    <t>IQ53267633</t>
  </si>
  <si>
    <t>IQ53267638</t>
  </si>
  <si>
    <t>IQ53267646</t>
  </si>
  <si>
    <t>IQ53267678</t>
  </si>
  <si>
    <t>IQ53267681</t>
  </si>
  <si>
    <t>IQ53267695</t>
  </si>
  <si>
    <t>IQ53267733</t>
  </si>
  <si>
    <t>IQ53267735</t>
  </si>
  <si>
    <t>IQ53267736</t>
  </si>
  <si>
    <t>IQ53267744</t>
  </si>
  <si>
    <t>IQ53267748</t>
  </si>
  <si>
    <t>IQ53267794</t>
  </si>
  <si>
    <t>IQ53267809</t>
  </si>
  <si>
    <t>IQ53267815</t>
  </si>
  <si>
    <t>IQ53267820</t>
  </si>
  <si>
    <t>IQ53267821</t>
  </si>
  <si>
    <t>IQ53267826</t>
  </si>
  <si>
    <t>IQ53267846</t>
  </si>
  <si>
    <t>IQ53267859</t>
  </si>
  <si>
    <t>IQ53267931</t>
  </si>
  <si>
    <t>IQ53267938</t>
  </si>
  <si>
    <t>IQ53267960</t>
  </si>
  <si>
    <t>IQ53267965</t>
  </si>
  <si>
    <t>IQ53267972</t>
  </si>
  <si>
    <t>IQ53267974</t>
  </si>
  <si>
    <t>IQ53267975</t>
  </si>
  <si>
    <t>IQ53267984</t>
  </si>
  <si>
    <t>IQ53267985</t>
  </si>
  <si>
    <t>IQ53268003</t>
  </si>
  <si>
    <t>IQ53268049</t>
  </si>
  <si>
    <t>IQ53268066</t>
  </si>
  <si>
    <t>IQ53268078</t>
  </si>
  <si>
    <t>IQ53268084</t>
  </si>
  <si>
    <t>IQ53268099</t>
  </si>
  <si>
    <t>IQ53268112</t>
  </si>
  <si>
    <t>IQ53268142</t>
  </si>
  <si>
    <t>IQ53268146</t>
  </si>
  <si>
    <t>IQ53268158</t>
  </si>
  <si>
    <t>IQ53268177</t>
  </si>
  <si>
    <t>IQ53268279</t>
  </si>
  <si>
    <t>IQ53268288</t>
  </si>
  <si>
    <t>IQ53268297</t>
  </si>
  <si>
    <t>IQ53268311</t>
  </si>
  <si>
    <t>IQ53268316</t>
  </si>
  <si>
    <t>IQ53268324</t>
  </si>
  <si>
    <t>IQ53268360</t>
  </si>
  <si>
    <t>IQ53268411</t>
  </si>
  <si>
    <t>IQ53268412</t>
  </si>
  <si>
    <t>IQ53268420</t>
  </si>
  <si>
    <t>IQ53268423</t>
  </si>
  <si>
    <t>IQ53268436</t>
  </si>
  <si>
    <t>IQ53268446</t>
  </si>
  <si>
    <t>IQ53268450</t>
  </si>
  <si>
    <t>IQ53268508</t>
  </si>
  <si>
    <t>IQ53268512</t>
  </si>
  <si>
    <t>IQ53268513</t>
  </si>
  <si>
    <t>IQ53268554</t>
  </si>
  <si>
    <t>IQ53268569</t>
  </si>
  <si>
    <t>IQ53268586</t>
  </si>
  <si>
    <t>IQ53268587</t>
  </si>
  <si>
    <t>IQ53268606</t>
  </si>
  <si>
    <t>IQ53268616</t>
  </si>
  <si>
    <t>IQ53268619</t>
  </si>
  <si>
    <t>IQ53268622</t>
  </si>
  <si>
    <t>IQ53268659</t>
  </si>
  <si>
    <t>IQ53268665</t>
  </si>
  <si>
    <t>IQ53268687</t>
  </si>
  <si>
    <t>IQ53268703</t>
  </si>
  <si>
    <t>IQ53268712</t>
  </si>
  <si>
    <t>IQ53268720</t>
  </si>
  <si>
    <t>IQ53268726</t>
  </si>
  <si>
    <t>IQ53268743</t>
  </si>
  <si>
    <t>IQ53268845</t>
  </si>
  <si>
    <t>IQ53268851</t>
  </si>
  <si>
    <t>IQ53268872</t>
  </si>
  <si>
    <t>IQ53268875</t>
  </si>
  <si>
    <t>IQ53268911</t>
  </si>
  <si>
    <t>IQ53268936</t>
  </si>
  <si>
    <t>IQ53268964</t>
  </si>
  <si>
    <t>IQ53268966</t>
  </si>
  <si>
    <t>IQ53268991</t>
  </si>
  <si>
    <t>IQ53269073</t>
  </si>
  <si>
    <t>IQ53269089</t>
  </si>
  <si>
    <t>IQ53269100</t>
  </si>
  <si>
    <t>IQ53269141</t>
  </si>
  <si>
    <t>IQ53269168</t>
  </si>
  <si>
    <t>IQ53269172</t>
  </si>
  <si>
    <t>IQ53269196</t>
  </si>
  <si>
    <t>IQ53269223</t>
  </si>
  <si>
    <t>IQ53269268</t>
  </si>
  <si>
    <t>IQ53269391</t>
  </si>
  <si>
    <t>IQ53269431</t>
  </si>
  <si>
    <t>IQ53269583</t>
  </si>
  <si>
    <t>IQ53269628</t>
  </si>
  <si>
    <t>IQ53269710</t>
  </si>
  <si>
    <t>IQ53270022</t>
  </si>
  <si>
    <t>IQ53270038</t>
  </si>
  <si>
    <t>IQ53270058</t>
  </si>
  <si>
    <t>IQ53270088</t>
  </si>
  <si>
    <t>IQ53270111</t>
  </si>
  <si>
    <t>IQ53270112</t>
  </si>
  <si>
    <t>IQ53270135</t>
  </si>
  <si>
    <t>IQ53270147</t>
  </si>
  <si>
    <t>IQ53270150</t>
  </si>
  <si>
    <t>IQ53270151</t>
  </si>
  <si>
    <t>IQ53270169</t>
  </si>
  <si>
    <t>IQ53270180</t>
  </si>
  <si>
    <t>IQ53270192</t>
  </si>
  <si>
    <t>IQ53270201</t>
  </si>
  <si>
    <t>IQ53270305</t>
  </si>
  <si>
    <t>IQ53270314</t>
  </si>
  <si>
    <t>IQ53270399</t>
  </si>
  <si>
    <t>IQ53270400</t>
  </si>
  <si>
    <t>IQ53270402</t>
  </si>
  <si>
    <t>IQ53270410</t>
  </si>
  <si>
    <t>IQ53270429</t>
  </si>
  <si>
    <t>IQ53270496</t>
  </si>
  <si>
    <t>IQ53270554</t>
  </si>
  <si>
    <t>IQ53270577</t>
  </si>
  <si>
    <t>IQ53270585</t>
  </si>
  <si>
    <t>IQ53270593</t>
  </si>
  <si>
    <t>IQ53270611</t>
  </si>
  <si>
    <t>IQ53270612</t>
  </si>
  <si>
    <t>IQ53270622</t>
  </si>
  <si>
    <t>IQ53270634</t>
  </si>
  <si>
    <t>IQ53270695</t>
  </si>
  <si>
    <t>IQ53270754</t>
  </si>
  <si>
    <t>IQ53270769</t>
  </si>
  <si>
    <t>IQ53270811</t>
  </si>
  <si>
    <t>IQ53270822</t>
  </si>
  <si>
    <t>IQ53270829</t>
  </si>
  <si>
    <t>IQ53270835</t>
  </si>
  <si>
    <t>IQ53270857</t>
  </si>
  <si>
    <t>IQ53270874</t>
  </si>
  <si>
    <t>IQ53270889</t>
  </si>
  <si>
    <t>IQ53270902</t>
  </si>
  <si>
    <t>IQ53270946</t>
  </si>
  <si>
    <t>IQ53270948</t>
  </si>
  <si>
    <t>IQ53270972</t>
  </si>
  <si>
    <t>IQ53270995</t>
  </si>
  <si>
    <t>IQ53270998</t>
  </si>
  <si>
    <t>IQ53271006</t>
  </si>
  <si>
    <t>IQ53271009</t>
  </si>
  <si>
    <t>IQ53271050</t>
  </si>
  <si>
    <t>IQ53271097</t>
  </si>
  <si>
    <t>IQ53271102</t>
  </si>
  <si>
    <t>IQ53271145</t>
  </si>
  <si>
    <t>IQ53271172</t>
  </si>
  <si>
    <t>IQ53271198</t>
  </si>
  <si>
    <t>IQ53271221</t>
  </si>
  <si>
    <t>IQ53271264</t>
  </si>
  <si>
    <t>IQ53271269</t>
  </si>
  <si>
    <t>IQ53271270</t>
  </si>
  <si>
    <t>IQ53271286</t>
  </si>
  <si>
    <t>IQ53271319</t>
  </si>
  <si>
    <t>IQ53271369</t>
  </si>
  <si>
    <t>IQ53271383</t>
  </si>
  <si>
    <t>IQ53271396</t>
  </si>
  <si>
    <t>IQ53271398</t>
  </si>
  <si>
    <t>IQ53271400</t>
  </si>
  <si>
    <t>IQ53271421</t>
  </si>
  <si>
    <t>IQ53271431</t>
  </si>
  <si>
    <t>IQ53271434</t>
  </si>
  <si>
    <t>IQ53271467</t>
  </si>
  <si>
    <t>IQ53271474</t>
  </si>
  <si>
    <t>IQ53271480</t>
  </si>
  <si>
    <t>IQ53271503</t>
  </si>
  <si>
    <t>IQ53271524</t>
  </si>
  <si>
    <t>IQ53271540</t>
  </si>
  <si>
    <t>IQ53271622</t>
  </si>
  <si>
    <t>IQ53271631</t>
  </si>
  <si>
    <t>IQ53271663</t>
  </si>
  <si>
    <t>IQ53271668</t>
  </si>
  <si>
    <t>IQ53271683</t>
  </si>
  <si>
    <t>IQ53271691</t>
  </si>
  <si>
    <t>IQ53271695</t>
  </si>
  <si>
    <t>IQ53271699</t>
  </si>
  <si>
    <t>IQ53271711</t>
  </si>
  <si>
    <t>IQ53271725</t>
  </si>
  <si>
    <t>IQ53271765</t>
  </si>
  <si>
    <t>IQ53271769</t>
  </si>
  <si>
    <t>IQ53271772</t>
  </si>
  <si>
    <t>IQ53271812</t>
  </si>
  <si>
    <t>IQ53271824</t>
  </si>
  <si>
    <t>IQ53271838</t>
  </si>
  <si>
    <t>IQ53271848</t>
  </si>
  <si>
    <t>IQ53271942</t>
  </si>
  <si>
    <t>IQ53271950</t>
  </si>
  <si>
    <t>IQ53271966</t>
  </si>
  <si>
    <t>IQ53271968</t>
  </si>
  <si>
    <t>IQ53272007</t>
  </si>
  <si>
    <t>IQ53272052</t>
  </si>
  <si>
    <t>IQ53272075</t>
  </si>
  <si>
    <t>IQ53272141</t>
  </si>
  <si>
    <t>IQ53272144</t>
  </si>
  <si>
    <t>IQ53272162</t>
  </si>
  <si>
    <t>IQ53272166</t>
  </si>
  <si>
    <t>IQ53272174</t>
  </si>
  <si>
    <t>IQ53272305</t>
  </si>
  <si>
    <t>IQ53272317</t>
  </si>
  <si>
    <t>IQ53272437</t>
  </si>
  <si>
    <t>IQ53272472</t>
  </si>
  <si>
    <t>IQ53272474</t>
  </si>
  <si>
    <t>IQ53272507</t>
  </si>
  <si>
    <t>IQ53272569</t>
  </si>
  <si>
    <t>IQ53272587</t>
  </si>
  <si>
    <t>IQ53272603</t>
  </si>
  <si>
    <t>IQ53272617</t>
  </si>
  <si>
    <t>IQ53272657</t>
  </si>
  <si>
    <t>IQ53272730</t>
  </si>
  <si>
    <t>IQ53272741</t>
  </si>
  <si>
    <t>IQ53272808</t>
  </si>
  <si>
    <t>IQ53272874</t>
  </si>
  <si>
    <t>IQ53272877</t>
  </si>
  <si>
    <t>IQ53272917</t>
  </si>
  <si>
    <t>IQ53272918</t>
  </si>
  <si>
    <t>IQ53272971</t>
  </si>
  <si>
    <t>IQ53272972</t>
  </si>
  <si>
    <t>IQ53272985</t>
  </si>
  <si>
    <t>IQ53272993</t>
  </si>
  <si>
    <t>IQ53272996</t>
  </si>
  <si>
    <t>IQ53273009</t>
  </si>
  <si>
    <t>IQ53273013</t>
  </si>
  <si>
    <t>IQ53273015</t>
  </si>
  <si>
    <t>IQ53273023</t>
  </si>
  <si>
    <t>IQ53273028</t>
  </si>
  <si>
    <t>IQ53273113</t>
  </si>
  <si>
    <t>IQ53273114</t>
  </si>
  <si>
    <t>IQ53273116</t>
  </si>
  <si>
    <t>IQ53273122</t>
  </si>
  <si>
    <t>IQ53273149</t>
  </si>
  <si>
    <t>IQ53273159</t>
  </si>
  <si>
    <t>IQ53273161</t>
  </si>
  <si>
    <t>IQ53273194</t>
  </si>
  <si>
    <t>IQ53273228</t>
  </si>
  <si>
    <t>IQ53273244</t>
  </si>
  <si>
    <t>IQ53273373</t>
  </si>
  <si>
    <t>IQ53273417</t>
  </si>
  <si>
    <t>IQ53273444</t>
  </si>
  <si>
    <t>IQ53273472</t>
  </si>
  <si>
    <t>IQ53273474</t>
  </si>
  <si>
    <t>IQ53273554</t>
  </si>
  <si>
    <t>IQ53273591</t>
  </si>
  <si>
    <t>IQ53273712</t>
  </si>
  <si>
    <t>IQ53273949</t>
  </si>
  <si>
    <t>IQ53274017</t>
  </si>
  <si>
    <t>IQ53274040</t>
  </si>
  <si>
    <t>IQ53274471</t>
  </si>
  <si>
    <t>IQ53274550</t>
  </si>
  <si>
    <t>IQ53274551</t>
  </si>
  <si>
    <t>IQ53274620</t>
  </si>
  <si>
    <t>IQ53275008</t>
  </si>
  <si>
    <t>IQ53275277</t>
  </si>
  <si>
    <t>IQ53275352</t>
  </si>
  <si>
    <t>IQ53276677</t>
  </si>
  <si>
    <t>IQ53277582</t>
  </si>
  <si>
    <t>IQ53279161</t>
  </si>
  <si>
    <t>IQ53279237</t>
  </si>
  <si>
    <t>IQ53279418</t>
  </si>
  <si>
    <t>IQ53280328</t>
  </si>
  <si>
    <t>IQ53295818</t>
  </si>
  <si>
    <t>IQ53295999</t>
  </si>
  <si>
    <t>IQ53296075</t>
  </si>
  <si>
    <t>IQ53296081</t>
  </si>
  <si>
    <t>IQ53296084</t>
  </si>
  <si>
    <t>IQ53296086</t>
  </si>
  <si>
    <t>IQ53296104</t>
  </si>
  <si>
    <t>IQ53296107</t>
  </si>
  <si>
    <t>IQ53296302</t>
  </si>
  <si>
    <t>IQ53296309</t>
  </si>
  <si>
    <t>IQ53296320</t>
  </si>
  <si>
    <t>IQ53297898</t>
  </si>
  <si>
    <t>IQ53298193</t>
  </si>
  <si>
    <t>IQ53298217</t>
  </si>
  <si>
    <t>IQ53298238</t>
  </si>
  <si>
    <t>IQ53298284</t>
  </si>
  <si>
    <t>IQ53298309</t>
  </si>
  <si>
    <t>IQ53298346</t>
  </si>
  <si>
    <t>IQ53298391</t>
  </si>
  <si>
    <t>IQ53298428</t>
  </si>
  <si>
    <t>IQ53298519</t>
  </si>
  <si>
    <t>IQ53298642</t>
  </si>
  <si>
    <t>IQ53298959</t>
  </si>
  <si>
    <t>IQ53299020</t>
  </si>
  <si>
    <t>IQ53299762</t>
  </si>
  <si>
    <t>IQ53299772</t>
  </si>
  <si>
    <t>IQ53299898</t>
  </si>
  <si>
    <t>IQ53299971</t>
  </si>
  <si>
    <t>IQ53300537</t>
  </si>
  <si>
    <t>IQ53300632</t>
  </si>
  <si>
    <t>IQ53300760</t>
  </si>
  <si>
    <t>IQ53300842</t>
  </si>
  <si>
    <t>IQ53301182</t>
  </si>
  <si>
    <t>IQ53302131</t>
  </si>
  <si>
    <t>IQ53302426</t>
  </si>
  <si>
    <t>IQ53302591</t>
  </si>
  <si>
    <t>IQ53302715</t>
  </si>
  <si>
    <t>IQ53302745</t>
  </si>
  <si>
    <t>IQ53302914</t>
  </si>
  <si>
    <t>IQ53302929</t>
  </si>
  <si>
    <t>IQ53303178</t>
  </si>
  <si>
    <t>IQ53303252</t>
  </si>
  <si>
    <t>IQ53303279</t>
  </si>
  <si>
    <t>IQ53303386</t>
  </si>
  <si>
    <t>IQ53303780</t>
  </si>
  <si>
    <t>IQ53303837</t>
  </si>
  <si>
    <t>IQ53303872</t>
  </si>
  <si>
    <t>IQ53304004</t>
  </si>
  <si>
    <t>IQ53304042</t>
  </si>
  <si>
    <t>IQ53304168</t>
  </si>
  <si>
    <t>IQ53304178</t>
  </si>
  <si>
    <t>IQ53304203</t>
  </si>
  <si>
    <t>IQ53304251</t>
  </si>
  <si>
    <t>IQ53304299</t>
  </si>
  <si>
    <t>IQ53304365</t>
  </si>
  <si>
    <t>IQ53304618</t>
  </si>
  <si>
    <t>IQ53304810</t>
  </si>
  <si>
    <t>IQ53304870</t>
  </si>
  <si>
    <t>IQ53304888</t>
  </si>
  <si>
    <t>IQ53304933</t>
  </si>
  <si>
    <t>IQ53304977</t>
  </si>
  <si>
    <t>IQ53305121</t>
  </si>
  <si>
    <t>IQ53305564</t>
  </si>
  <si>
    <t>IQ53305568</t>
  </si>
  <si>
    <t>IQ53305583</t>
  </si>
  <si>
    <t>IQ53305596</t>
  </si>
  <si>
    <t>IQ53305866</t>
  </si>
  <si>
    <t>IQ53305885</t>
  </si>
  <si>
    <t>IQ53305923</t>
  </si>
  <si>
    <t>IQ53306000</t>
  </si>
  <si>
    <t>IQ53306029</t>
  </si>
  <si>
    <t>IQ53306153</t>
  </si>
  <si>
    <t>IQ53306645</t>
  </si>
  <si>
    <t>IQ53306806</t>
  </si>
  <si>
    <t>IQ53306841</t>
  </si>
  <si>
    <t>IQ53307064</t>
  </si>
  <si>
    <t>IQ53307171</t>
  </si>
  <si>
    <t>IQ53307198</t>
  </si>
  <si>
    <t>IQ53307255</t>
  </si>
  <si>
    <t>IQ53307286</t>
  </si>
  <si>
    <t>IQ53307301</t>
  </si>
  <si>
    <t>IQ53307310</t>
  </si>
  <si>
    <t>IQ53307314</t>
  </si>
  <si>
    <t>IQ53307315</t>
  </si>
  <si>
    <t>IQ53307323</t>
  </si>
  <si>
    <t>IQ53307325</t>
  </si>
  <si>
    <t>IQ53307329</t>
  </si>
  <si>
    <t>IQ53307330</t>
  </si>
  <si>
    <t>IQ53307337</t>
  </si>
  <si>
    <t>IQ53307343</t>
  </si>
  <si>
    <t>IQ53307359</t>
  </si>
  <si>
    <t>IQ53307370</t>
  </si>
  <si>
    <t>IQ53307395</t>
  </si>
  <si>
    <t>IQ53307416</t>
  </si>
  <si>
    <t>IQ53307420</t>
  </si>
  <si>
    <t>IQ53307437</t>
  </si>
  <si>
    <t>IQ53307501</t>
  </si>
  <si>
    <t>IQ53307523</t>
  </si>
  <si>
    <t>IQ53307588</t>
  </si>
  <si>
    <t>IQ53307603</t>
  </si>
  <si>
    <t>IQ53307688</t>
  </si>
  <si>
    <t>IQ53307696</t>
  </si>
  <si>
    <t>IQ53307758</t>
  </si>
  <si>
    <t>IQ53307768</t>
  </si>
  <si>
    <t>IQ53307777</t>
  </si>
  <si>
    <t>IQ53307816</t>
  </si>
  <si>
    <t>IQ53307830</t>
  </si>
  <si>
    <t>IQ53307833</t>
  </si>
  <si>
    <t>IQ53307855</t>
  </si>
  <si>
    <t>IQ53307885</t>
  </si>
  <si>
    <t>IQ53307919</t>
  </si>
  <si>
    <t>IQ53307934</t>
  </si>
  <si>
    <t>IQ53307981</t>
  </si>
  <si>
    <t>IQ53307999</t>
  </si>
  <si>
    <t>IQ53308350</t>
  </si>
  <si>
    <t>IQ53308360</t>
  </si>
  <si>
    <t>IQ53308369</t>
  </si>
  <si>
    <t>IQ53308375</t>
  </si>
  <si>
    <t>IQ53308384</t>
  </si>
  <si>
    <t>IQ53308400</t>
  </si>
  <si>
    <t>IQ53308419</t>
  </si>
  <si>
    <t>IQ53308426</t>
  </si>
  <si>
    <t>IQ53308427</t>
  </si>
  <si>
    <t>IQ53308461</t>
  </si>
  <si>
    <t>IQ53308466</t>
  </si>
  <si>
    <t>IQ53308489</t>
  </si>
  <si>
    <t>IQ53308497</t>
  </si>
  <si>
    <t>IQ53308501</t>
  </si>
  <si>
    <t>IQ53308502</t>
  </si>
  <si>
    <t>IQ53308543</t>
  </si>
  <si>
    <t>IQ53308637</t>
  </si>
  <si>
    <t>IQ53308645</t>
  </si>
  <si>
    <t>IQ53308646</t>
  </si>
  <si>
    <t>IQ53308650</t>
  </si>
  <si>
    <t>IQ53308651</t>
  </si>
  <si>
    <t>IQ53308674</t>
  </si>
  <si>
    <t>IQ53308684</t>
  </si>
  <si>
    <t>IQ53308688</t>
  </si>
  <si>
    <t>IQ53308693</t>
  </si>
  <si>
    <t>IQ53308697</t>
  </si>
  <si>
    <t>IQ53308710</t>
  </si>
  <si>
    <t>IQ53308713</t>
  </si>
  <si>
    <t>IQ53308716</t>
  </si>
  <si>
    <t>IQ53308717</t>
  </si>
  <si>
    <t>IQ53308722</t>
  </si>
  <si>
    <t>IQ53308734</t>
  </si>
  <si>
    <t>IQ53308740</t>
  </si>
  <si>
    <t>IQ53308759</t>
  </si>
  <si>
    <t>IQ53308760</t>
  </si>
  <si>
    <t>IQ53308762</t>
  </si>
  <si>
    <t>IQ53308767</t>
  </si>
  <si>
    <t>IQ53308768</t>
  </si>
  <si>
    <t>IQ53308784</t>
  </si>
  <si>
    <t>IQ53308786</t>
  </si>
  <si>
    <t>IQ53308790</t>
  </si>
  <si>
    <t>IQ53308815</t>
  </si>
  <si>
    <t>IQ53308816</t>
  </si>
  <si>
    <t>IQ53308819</t>
  </si>
  <si>
    <t>IQ53308820</t>
  </si>
  <si>
    <t>IQ53308833</t>
  </si>
  <si>
    <t>IQ53308836</t>
  </si>
  <si>
    <t>IQ53308837</t>
  </si>
  <si>
    <t>IQ53308875</t>
  </si>
  <si>
    <t>IQ53308877</t>
  </si>
  <si>
    <t>IQ53308899</t>
  </si>
  <si>
    <t>IQ53308900</t>
  </si>
  <si>
    <t>IQ53308903</t>
  </si>
  <si>
    <t>IQ53308907</t>
  </si>
  <si>
    <t>IQ53308919</t>
  </si>
  <si>
    <t>IQ53308926</t>
  </si>
  <si>
    <t>IQ53308928</t>
  </si>
  <si>
    <t>IQ53308935</t>
  </si>
  <si>
    <t>IQ53308936</t>
  </si>
  <si>
    <t>IQ53308937</t>
  </si>
  <si>
    <t>IQ53308938</t>
  </si>
  <si>
    <t>IQ53308971</t>
  </si>
  <si>
    <t>IQ53309078</t>
  </si>
  <si>
    <t>IQ53309306</t>
  </si>
  <si>
    <t>IQ53309332</t>
  </si>
  <si>
    <t>IQ53309339</t>
  </si>
  <si>
    <t>IQ53309520</t>
  </si>
  <si>
    <t>IQ53309633</t>
  </si>
  <si>
    <t>IQ53309813</t>
  </si>
  <si>
    <t>IQ53309823</t>
  </si>
  <si>
    <t>IQ53309824</t>
  </si>
  <si>
    <t>IQ53309855</t>
  </si>
  <si>
    <t>IQ53309858</t>
  </si>
  <si>
    <t>IQ53309877</t>
  </si>
  <si>
    <t>IQ53309894</t>
  </si>
  <si>
    <t>IQ53309896</t>
  </si>
  <si>
    <t>IQ53309911</t>
  </si>
  <si>
    <t>IQ53309912</t>
  </si>
  <si>
    <t>IQ53309913</t>
  </si>
  <si>
    <t>IQ53309914</t>
  </si>
  <si>
    <t>IQ53309917</t>
  </si>
  <si>
    <t>IQ53309919</t>
  </si>
  <si>
    <t>IQ53309922</t>
  </si>
  <si>
    <t>IQ53309924</t>
  </si>
  <si>
    <t>IQ53309926</t>
  </si>
  <si>
    <t>IQ53309927</t>
  </si>
  <si>
    <t>IQ53309936</t>
  </si>
  <si>
    <t>IQ53309941</t>
  </si>
  <si>
    <t>IQ53309947</t>
  </si>
  <si>
    <t>IQ53309950</t>
  </si>
  <si>
    <t>IQ53309960</t>
  </si>
  <si>
    <t>IQ53309968</t>
  </si>
  <si>
    <t>IQ53309975</t>
  </si>
  <si>
    <t>IQ53309977</t>
  </si>
  <si>
    <t>IQ53309980</t>
  </si>
  <si>
    <t>IQ53309985</t>
  </si>
  <si>
    <t>IQ53309987</t>
  </si>
  <si>
    <t>IQ53309991</t>
  </si>
  <si>
    <t>IQ53310003</t>
  </si>
  <si>
    <t>IQ53310004</t>
  </si>
  <si>
    <t>IQ53310015</t>
  </si>
  <si>
    <t>IQ53310032</t>
  </si>
  <si>
    <t>IQ53310035</t>
  </si>
  <si>
    <t>IQ53310038</t>
  </si>
  <si>
    <t>IQ53310040</t>
  </si>
  <si>
    <t>IQ53310050</t>
  </si>
  <si>
    <t>IQ53310055</t>
  </si>
  <si>
    <t>IQ53310056</t>
  </si>
  <si>
    <t>IQ53310094</t>
  </si>
  <si>
    <t>IQ53310098</t>
  </si>
  <si>
    <t>IQ53310115</t>
  </si>
  <si>
    <t>IQ53310121</t>
  </si>
  <si>
    <t>IQ53310122</t>
  </si>
  <si>
    <t>IQ53310127</t>
  </si>
  <si>
    <t>IQ53310146</t>
  </si>
  <si>
    <t>IQ53310156</t>
  </si>
  <si>
    <t>IQ53310157</t>
  </si>
  <si>
    <t>IQ53310171</t>
  </si>
  <si>
    <t>IQ53310183</t>
  </si>
  <si>
    <t>IQ53310187</t>
  </si>
  <si>
    <t>IQ53310191</t>
  </si>
  <si>
    <t>IQ53310204</t>
  </si>
  <si>
    <t>IQ53310206</t>
  </si>
  <si>
    <t>IQ53310207</t>
  </si>
  <si>
    <t>IQ53310208</t>
  </si>
  <si>
    <t>IQ53310209</t>
  </si>
  <si>
    <t>IQ53310217</t>
  </si>
  <si>
    <t>IQ53310219</t>
  </si>
  <si>
    <t>IQ53310239</t>
  </si>
  <si>
    <t>IQ53310241</t>
  </si>
  <si>
    <t>IQ53310253</t>
  </si>
  <si>
    <t>IQ53310262</t>
  </si>
  <si>
    <t>IQ53310266</t>
  </si>
  <si>
    <t>IQ53310267</t>
  </si>
  <si>
    <t>IQ53310274</t>
  </si>
  <si>
    <t>IQ53310316</t>
  </si>
  <si>
    <t>IQ53310318</t>
  </si>
  <si>
    <t>IQ53310319</t>
  </si>
  <si>
    <t>IQ53310330</t>
  </si>
  <si>
    <t>IQ53310331</t>
  </si>
  <si>
    <t>IQ53310338</t>
  </si>
  <si>
    <t>IQ53310373</t>
  </si>
  <si>
    <t>IQ53310379</t>
  </si>
  <si>
    <t>IQ53310389</t>
  </si>
  <si>
    <t>IQ53310393</t>
  </si>
  <si>
    <t>IQ53310400</t>
  </si>
  <si>
    <t>IQ53310408</t>
  </si>
  <si>
    <t>IQ53310421</t>
  </si>
  <si>
    <t>IQ53310424</t>
  </si>
  <si>
    <t>IQ53310433</t>
  </si>
  <si>
    <t>IQ53310436</t>
  </si>
  <si>
    <t>IQ53310442</t>
  </si>
  <si>
    <t>IQ53310445</t>
  </si>
  <si>
    <t>IQ53310446</t>
  </si>
  <si>
    <t>IQ53310451</t>
  </si>
  <si>
    <t>IQ53310452</t>
  </si>
  <si>
    <t>IQ53310453</t>
  </si>
  <si>
    <t>IQ53310459</t>
  </si>
  <si>
    <t>IQ53310464</t>
  </si>
  <si>
    <t>IQ53310465</t>
  </si>
  <si>
    <t>IQ53310481</t>
  </si>
  <si>
    <t>IQ53310482</t>
  </si>
  <si>
    <t>IQ53310496</t>
  </si>
  <si>
    <t>IQ53310503</t>
  </si>
  <si>
    <t>IQ53310524</t>
  </si>
  <si>
    <t>IQ53310528</t>
  </si>
  <si>
    <t>IQ53310552</t>
  </si>
  <si>
    <t>IQ53310555</t>
  </si>
  <si>
    <t>IQ53310556</t>
  </si>
  <si>
    <t>IQ53310565</t>
  </si>
  <si>
    <t>IQ53310569</t>
  </si>
  <si>
    <t>IQ53310576</t>
  </si>
  <si>
    <t>IQ53310582</t>
  </si>
  <si>
    <t>IQ53310585</t>
  </si>
  <si>
    <t>IQ53310587</t>
  </si>
  <si>
    <t>IQ53310602</t>
  </si>
  <si>
    <t>IQ53310604</t>
  </si>
  <si>
    <t>IQ53310607</t>
  </si>
  <si>
    <t>IQ53310608</t>
  </si>
  <si>
    <t>IQ53310609</t>
  </si>
  <si>
    <t>IQ53310652</t>
  </si>
  <si>
    <t>IQ53310661</t>
  </si>
  <si>
    <t>IQ53310665</t>
  </si>
  <si>
    <t>IQ53310675</t>
  </si>
  <si>
    <t>IQ53310679</t>
  </si>
  <si>
    <t>IQ53310684</t>
  </si>
  <si>
    <t>IQ53310702</t>
  </si>
  <si>
    <t>IQ53310708</t>
  </si>
  <si>
    <t>IQ53310713</t>
  </si>
  <si>
    <t>IQ53310716</t>
  </si>
  <si>
    <t>IQ53310717</t>
  </si>
  <si>
    <t>IQ53310722</t>
  </si>
  <si>
    <t>IQ53310728</t>
  </si>
  <si>
    <t>IQ53310735</t>
  </si>
  <si>
    <t>IQ53310736</t>
  </si>
  <si>
    <t>IQ53310739</t>
  </si>
  <si>
    <t>IQ53310752</t>
  </si>
  <si>
    <t>IQ53310756</t>
  </si>
  <si>
    <t>IQ53310767</t>
  </si>
  <si>
    <t>IQ53310771</t>
  </si>
  <si>
    <t>IQ53310773</t>
  </si>
  <si>
    <t>IQ53310782</t>
  </si>
  <si>
    <t>IQ53310783</t>
  </si>
  <si>
    <t>IQ53310788</t>
  </si>
  <si>
    <t>IQ53310797</t>
  </si>
  <si>
    <t>IQ53310802</t>
  </si>
  <si>
    <t>IQ53310808</t>
  </si>
  <si>
    <t>IQ53310812</t>
  </si>
  <si>
    <t>IQ53310817</t>
  </si>
  <si>
    <t>IQ53310821</t>
  </si>
  <si>
    <t>IQ53310829</t>
  </si>
  <si>
    <t>IQ53310830</t>
  </si>
  <si>
    <t>IQ53310837</t>
  </si>
  <si>
    <t>IQ53310848</t>
  </si>
  <si>
    <t>IQ53310853</t>
  </si>
  <si>
    <t>IQ53310863</t>
  </si>
  <si>
    <t>IQ53310864</t>
  </si>
  <si>
    <t>IQ53310868</t>
  </si>
  <si>
    <t>IQ53310879</t>
  </si>
  <si>
    <t>IQ53310902</t>
  </si>
  <si>
    <t>IQ53310903</t>
  </si>
  <si>
    <t>IQ53310909</t>
  </si>
  <si>
    <t>IQ53310916</t>
  </si>
  <si>
    <t>IQ53310920</t>
  </si>
  <si>
    <t>IQ53310936</t>
  </si>
  <si>
    <t>IQ53310943</t>
  </si>
  <si>
    <t>IQ53310954</t>
  </si>
  <si>
    <t>IQ53310970</t>
  </si>
  <si>
    <t>IQ53310984</t>
  </si>
  <si>
    <t>IQ53310985</t>
  </si>
  <si>
    <t>IQ53310988</t>
  </si>
  <si>
    <t>IQ53310991</t>
  </si>
  <si>
    <t>IQ53310996</t>
  </si>
  <si>
    <t>IQ53311012</t>
  </si>
  <si>
    <t>IQ53311014</t>
  </si>
  <si>
    <t>IQ53311023</t>
  </si>
  <si>
    <t>IQ53311027</t>
  </si>
  <si>
    <t>IQ53311035</t>
  </si>
  <si>
    <t>IQ53311036</t>
  </si>
  <si>
    <t>IQ53311038</t>
  </si>
  <si>
    <t>IQ53311043</t>
  </si>
  <si>
    <t>IQ53311045</t>
  </si>
  <si>
    <t>IQ53311049</t>
  </si>
  <si>
    <t>IQ53311060</t>
  </si>
  <si>
    <t>IQ53311080</t>
  </si>
  <si>
    <t>IQ53311107</t>
  </si>
  <si>
    <t>IQ53311108</t>
  </si>
  <si>
    <t>IQ53311110</t>
  </si>
  <si>
    <t>IQ53311119</t>
  </si>
  <si>
    <t>IQ53311121</t>
  </si>
  <si>
    <t>IQ53311133</t>
  </si>
  <si>
    <t>IQ53311139</t>
  </si>
  <si>
    <t>IQ53311142</t>
  </si>
  <si>
    <t>IQ53311145</t>
  </si>
  <si>
    <t>IQ53311146</t>
  </si>
  <si>
    <t>IQ53311148</t>
  </si>
  <si>
    <t>IQ53311153</t>
  </si>
  <si>
    <t>IQ53311163</t>
  </si>
  <si>
    <t>IQ53311165</t>
  </si>
  <si>
    <t>IQ53311169</t>
  </si>
  <si>
    <t>IQ53311172</t>
  </si>
  <si>
    <t>IQ53311183</t>
  </si>
  <si>
    <t>IQ53311190</t>
  </si>
  <si>
    <t>IQ53311194</t>
  </si>
  <si>
    <t>IQ53311198</t>
  </si>
  <si>
    <t>IQ53311212</t>
  </si>
  <si>
    <t>IQ53311213</t>
  </si>
  <si>
    <t>IQ53311226</t>
  </si>
  <si>
    <t>IQ53311230</t>
  </si>
  <si>
    <t>IQ53311251</t>
  </si>
  <si>
    <t>IQ53311285</t>
  </si>
  <si>
    <t>IQ53311289</t>
  </si>
  <si>
    <t>IQ53311313</t>
  </si>
  <si>
    <t>IQ53311315</t>
  </si>
  <si>
    <t>IQ53311321</t>
  </si>
  <si>
    <t>IQ53311333</t>
  </si>
  <si>
    <t>IQ53311337</t>
  </si>
  <si>
    <t>IQ53311342</t>
  </si>
  <si>
    <t>IQ53311352</t>
  </si>
  <si>
    <t>IQ53311355</t>
  </si>
  <si>
    <t>IQ53311358</t>
  </si>
  <si>
    <t>IQ53311359</t>
  </si>
  <si>
    <t>IQ53311363</t>
  </si>
  <si>
    <t>IQ53311369</t>
  </si>
  <si>
    <t>IQ53311371</t>
  </si>
  <si>
    <t>IQ53311380</t>
  </si>
  <si>
    <t>IQ53311381</t>
  </si>
  <si>
    <t>IQ53311385</t>
  </si>
  <si>
    <t>IQ53311390</t>
  </si>
  <si>
    <t>IQ53311391</t>
  </si>
  <si>
    <t>IQ53311399</t>
  </si>
  <si>
    <t>IQ53311405</t>
  </si>
  <si>
    <t>IQ53311418</t>
  </si>
  <si>
    <t>IQ53311420</t>
  </si>
  <si>
    <t>IQ53311431</t>
  </si>
  <si>
    <t>IQ53311432</t>
  </si>
  <si>
    <t>IQ53311434</t>
  </si>
  <si>
    <t>IQ53311443</t>
  </si>
  <si>
    <t>IQ53311451</t>
  </si>
  <si>
    <t>IQ53311452</t>
  </si>
  <si>
    <t>IQ53311458</t>
  </si>
  <si>
    <t>IQ53311462</t>
  </si>
  <si>
    <t>IQ53311469</t>
  </si>
  <si>
    <t>IQ53311470</t>
  </si>
  <si>
    <t>IQ53311482</t>
  </si>
  <si>
    <t>IQ53311488</t>
  </si>
  <si>
    <t>IQ53311491</t>
  </si>
  <si>
    <t>IQ53311507</t>
  </si>
  <si>
    <t>IQ53311518</t>
  </si>
  <si>
    <t>IQ53311519</t>
  </si>
  <si>
    <t>IQ53311524</t>
  </si>
  <si>
    <t>IQ53311542</t>
  </si>
  <si>
    <t>IQ53311549</t>
  </si>
  <si>
    <t>IQ53311573</t>
  </si>
  <si>
    <t>IQ53311600</t>
  </si>
  <si>
    <t>IQ53311601</t>
  </si>
  <si>
    <t>IQ53311612</t>
  </si>
  <si>
    <t>IQ53311641</t>
  </si>
  <si>
    <t>IQ53311649</t>
  </si>
  <si>
    <t>IQ53311668</t>
  </si>
  <si>
    <t>IQ53311687</t>
  </si>
  <si>
    <t>IQ53311705</t>
  </si>
  <si>
    <t>IQ53311708</t>
  </si>
  <si>
    <t>IQ53311741</t>
  </si>
  <si>
    <t>IQ53311764</t>
  </si>
  <si>
    <t>IQ53311802</t>
  </si>
  <si>
    <t>IQ53311823</t>
  </si>
  <si>
    <t>IQ53311829</t>
  </si>
  <si>
    <t>IQ53311860</t>
  </si>
  <si>
    <t>IQ53311873</t>
  </si>
  <si>
    <t>IQ53311883</t>
  </si>
  <si>
    <t>IQ53311895</t>
  </si>
  <si>
    <t>IQ53311896</t>
  </si>
  <si>
    <t>IQ53311900</t>
  </si>
  <si>
    <t>IQ53311905</t>
  </si>
  <si>
    <t>IQ53311910</t>
  </si>
  <si>
    <t>IQ53311917</t>
  </si>
  <si>
    <t>IQ53311933</t>
  </si>
  <si>
    <t>IQ53311969</t>
  </si>
  <si>
    <t>IQ53311995</t>
  </si>
  <si>
    <t>IQ53312005</t>
  </si>
  <si>
    <t>IQ53312013</t>
  </si>
  <si>
    <t>IQ53312535</t>
  </si>
  <si>
    <t>IQ53312555</t>
  </si>
  <si>
    <t>IQ53312568</t>
  </si>
  <si>
    <t>IQ53312570</t>
  </si>
  <si>
    <t>IQ53312582</t>
  </si>
  <si>
    <t>IQ53312585</t>
  </si>
  <si>
    <t>IQ53312588</t>
  </si>
  <si>
    <t>IQ53312590</t>
  </si>
  <si>
    <t>IQ53312602</t>
  </si>
  <si>
    <t>IQ53312610</t>
  </si>
  <si>
    <t>IQ53312612</t>
  </si>
  <si>
    <t>IQ53312616</t>
  </si>
  <si>
    <t>IQ53312617</t>
  </si>
  <si>
    <t>IQ53312622</t>
  </si>
  <si>
    <t>IQ53312624</t>
  </si>
  <si>
    <t>IQ53312637</t>
  </si>
  <si>
    <t>IQ53312641</t>
  </si>
  <si>
    <t>IQ53312653</t>
  </si>
  <si>
    <t>IQ53312654</t>
  </si>
  <si>
    <t>IQ53313564</t>
  </si>
  <si>
    <t>IQ53313605</t>
  </si>
  <si>
    <t>IQ53313615</t>
  </si>
  <si>
    <t>IQ53313616</t>
  </si>
  <si>
    <t>IQ53313620</t>
  </si>
  <si>
    <t>IQ53313622</t>
  </si>
  <si>
    <t>IQ53313628</t>
  </si>
  <si>
    <t>IQ53313644</t>
  </si>
  <si>
    <t>IQ53313649</t>
  </si>
  <si>
    <t>IQ53313682</t>
  </si>
  <si>
    <t>IQ53313686</t>
  </si>
  <si>
    <t>IQ53313699</t>
  </si>
  <si>
    <t>IQ53313702</t>
  </si>
  <si>
    <t>IQ53313718</t>
  </si>
  <si>
    <t>IQ53313730</t>
  </si>
  <si>
    <t>IQ53313734</t>
  </si>
  <si>
    <t>IQ53313737</t>
  </si>
  <si>
    <t>IQ53313770</t>
  </si>
  <si>
    <t>IQ53313811</t>
  </si>
  <si>
    <t>IQ53313823</t>
  </si>
  <si>
    <t>IQ53313828</t>
  </si>
  <si>
    <t>IQ53313838</t>
  </si>
  <si>
    <t>IQ53313863</t>
  </si>
  <si>
    <t>IQ53313889</t>
  </si>
  <si>
    <t>IQ53313918</t>
  </si>
  <si>
    <t>IQ53313919</t>
  </si>
  <si>
    <t>IQ53313926</t>
  </si>
  <si>
    <t>IQ53313927</t>
  </si>
  <si>
    <t>IQ53313932</t>
  </si>
  <si>
    <t>IQ53313933</t>
  </si>
  <si>
    <t>IQ53313934</t>
  </si>
  <si>
    <t>IQ53313940</t>
  </si>
  <si>
    <t>IQ53313976</t>
  </si>
  <si>
    <t>IQ53313984</t>
  </si>
  <si>
    <t>IQ53313994</t>
  </si>
  <si>
    <t>IQ53314009</t>
  </si>
  <si>
    <t>IQ53314055</t>
  </si>
  <si>
    <t>IQ53314057</t>
  </si>
  <si>
    <t>IQ53314063</t>
  </si>
  <si>
    <t>IQ53314066</t>
  </si>
  <si>
    <t>IQ53314069</t>
  </si>
  <si>
    <t>IQ53314071</t>
  </si>
  <si>
    <t>IQ53314075</t>
  </si>
  <si>
    <t>IQ53314093</t>
  </si>
  <si>
    <t>IQ53314105</t>
  </si>
  <si>
    <t>IQ53314108</t>
  </si>
  <si>
    <t>IQ53314111</t>
  </si>
  <si>
    <t>IQ53314123</t>
  </si>
  <si>
    <t>IQ53314127</t>
  </si>
  <si>
    <t>IQ53314128</t>
  </si>
  <si>
    <t>IQ53314132</t>
  </si>
  <si>
    <t>IQ53314135</t>
  </si>
  <si>
    <t>IQ53314141</t>
  </si>
  <si>
    <t>IQ53314143</t>
  </si>
  <si>
    <t>IQ53314147</t>
  </si>
  <si>
    <t>IQ53314150</t>
  </si>
  <si>
    <t>IQ53314154</t>
  </si>
  <si>
    <t>IQ53314156</t>
  </si>
  <si>
    <t>IQ53314184</t>
  </si>
  <si>
    <t>IQ53314189</t>
  </si>
  <si>
    <t>IQ53314199</t>
  </si>
  <si>
    <t>IQ53314202</t>
  </si>
  <si>
    <t>IQ53314205</t>
  </si>
  <si>
    <t>IQ53314210</t>
  </si>
  <si>
    <t>IQ53314226</t>
  </si>
  <si>
    <t>IQ53314231</t>
  </si>
  <si>
    <t>IQ53314233</t>
  </si>
  <si>
    <t>IQ53314248</t>
  </si>
  <si>
    <t>IQ53314250</t>
  </si>
  <si>
    <t>IQ53314257</t>
  </si>
  <si>
    <t>IQ53314262</t>
  </si>
  <si>
    <t>IQ53314264</t>
  </si>
  <si>
    <t>IQ53314268</t>
  </si>
  <si>
    <t>IQ53315780</t>
  </si>
  <si>
    <t>IQ53317703</t>
  </si>
  <si>
    <t>IQ53317742</t>
  </si>
  <si>
    <t>IQ53323503</t>
  </si>
  <si>
    <t>IQ53335153</t>
  </si>
  <si>
    <t>IQ53335155</t>
  </si>
  <si>
    <t>IQ53335169</t>
  </si>
  <si>
    <t>IQ53335175</t>
  </si>
  <si>
    <t>IQ53335198</t>
  </si>
  <si>
    <t>IQ53335228</t>
  </si>
  <si>
    <t>IQ53335238</t>
  </si>
  <si>
    <t>IQ53335242</t>
  </si>
  <si>
    <t>IQ53335248</t>
  </si>
  <si>
    <t>IQ53335275</t>
  </si>
  <si>
    <t>IQ53335327</t>
  </si>
  <si>
    <t>IQ53335344</t>
  </si>
  <si>
    <t>IQ53335367</t>
  </si>
  <si>
    <t>IQ53335509</t>
  </si>
  <si>
    <t>IQ53335533</t>
  </si>
  <si>
    <t>IQ53335572</t>
  </si>
  <si>
    <t>IQ53336295</t>
  </si>
  <si>
    <t>IQ53336318</t>
  </si>
  <si>
    <t>IQ53336347</t>
  </si>
  <si>
    <t>IQ53336352</t>
  </si>
  <si>
    <t>IQ53336378</t>
  </si>
  <si>
    <t>IQ53336388</t>
  </si>
  <si>
    <t>IQ53336519</t>
  </si>
  <si>
    <t>IQ53336527</t>
  </si>
  <si>
    <t>IQ53336622</t>
  </si>
  <si>
    <t>IQ53336645</t>
  </si>
  <si>
    <t>IQ53336674</t>
  </si>
  <si>
    <t>IQ53336687</t>
  </si>
  <si>
    <t>IQ53336730</t>
  </si>
  <si>
    <t>IQ53336734</t>
  </si>
  <si>
    <t>IQ53336809</t>
  </si>
  <si>
    <t>IQ53336849</t>
  </si>
  <si>
    <t>IQ53336976</t>
  </si>
  <si>
    <t>IQ53337001</t>
  </si>
  <si>
    <t>IQ53337096</t>
  </si>
  <si>
    <t>IQ53337212</t>
  </si>
  <si>
    <t>IQ53337526</t>
  </si>
  <si>
    <t>IQ53337541</t>
  </si>
  <si>
    <t>IQ53337593</t>
  </si>
  <si>
    <t>IQ53337636</t>
  </si>
  <si>
    <t>IQ53337759</t>
  </si>
  <si>
    <t>IQ53337968</t>
  </si>
  <si>
    <t>IQ53338077</t>
  </si>
  <si>
    <t>IQ53338249</t>
  </si>
  <si>
    <t>IQ53338258</t>
  </si>
  <si>
    <t>IQ53338311</t>
  </si>
  <si>
    <t>IQ53338429</t>
  </si>
  <si>
    <t>IQ53338499</t>
  </si>
  <si>
    <t>IQ53338541</t>
  </si>
  <si>
    <t>IQ53338732</t>
  </si>
  <si>
    <t>IQ53338842</t>
  </si>
  <si>
    <t>IQ53338881</t>
  </si>
  <si>
    <t>IQ53338916</t>
  </si>
  <si>
    <t>IQ53338986</t>
  </si>
  <si>
    <t>IQ53339038</t>
  </si>
  <si>
    <t>IQ53339163</t>
  </si>
  <si>
    <t>IQ53339228</t>
  </si>
  <si>
    <t>IQ53339299</t>
  </si>
  <si>
    <t>IQ53339396</t>
  </si>
  <si>
    <t>IQ53339408</t>
  </si>
  <si>
    <t>IQ53339660</t>
  </si>
  <si>
    <t>IQ53339665</t>
  </si>
  <si>
    <t>IQ53339731</t>
  </si>
  <si>
    <t>IQ53339738</t>
  </si>
  <si>
    <t>IQ53339741</t>
  </si>
  <si>
    <t>IQ53339949</t>
  </si>
  <si>
    <t>IQ53340309</t>
  </si>
  <si>
    <t>IQ53340512</t>
  </si>
  <si>
    <t>IQ53340583</t>
  </si>
  <si>
    <t>IQ53340870</t>
  </si>
  <si>
    <t>IQ53340960</t>
  </si>
  <si>
    <t>IQ53341038</t>
  </si>
  <si>
    <t>IQ53341284</t>
  </si>
  <si>
    <t>IQ53341389</t>
  </si>
  <si>
    <t>IQ53341442</t>
  </si>
  <si>
    <t>IQ53341450</t>
  </si>
  <si>
    <t>IQ53342008</t>
  </si>
  <si>
    <t>IQ53342012</t>
  </si>
  <si>
    <t>IQ53342131</t>
  </si>
  <si>
    <t>IQ53342309</t>
  </si>
  <si>
    <t>IQ53342315</t>
  </si>
  <si>
    <t>IQ53342470</t>
  </si>
  <si>
    <t>IQ53342476</t>
  </si>
  <si>
    <t>IQ53342673</t>
  </si>
  <si>
    <t>IQ53342711</t>
  </si>
  <si>
    <t>IQ53342735</t>
  </si>
  <si>
    <t>IQ53343207</t>
  </si>
  <si>
    <t>IQ53343280</t>
  </si>
  <si>
    <t>IQ53343321</t>
  </si>
  <si>
    <t>IQ53343355</t>
  </si>
  <si>
    <t>IQ53343555</t>
  </si>
  <si>
    <t>IQ53343585</t>
  </si>
  <si>
    <t>IQ53344059</t>
  </si>
  <si>
    <t>IQ53344299</t>
  </si>
  <si>
    <t>IQ53344384</t>
  </si>
  <si>
    <t>IQ53344496</t>
  </si>
  <si>
    <t>IQ53344516</t>
  </si>
  <si>
    <t>IQ53344578</t>
  </si>
  <si>
    <t>IQ53344669</t>
  </si>
  <si>
    <t>IQ53344730</t>
  </si>
  <si>
    <t>IQ53344765</t>
  </si>
  <si>
    <t>IQ53345815</t>
  </si>
  <si>
    <t>IQ53346024</t>
  </si>
  <si>
    <t>IQ53346428</t>
  </si>
  <si>
    <t>IQ53346616</t>
  </si>
  <si>
    <t>IQ53346700</t>
  </si>
  <si>
    <t>IQ53347205</t>
  </si>
  <si>
    <t>IQ53347220</t>
  </si>
  <si>
    <t>IQ53347286</t>
  </si>
  <si>
    <t>IQ53347432</t>
  </si>
  <si>
    <t>IQ53347560</t>
  </si>
  <si>
    <t>IQ53348389</t>
  </si>
  <si>
    <t>IQ53348781</t>
  </si>
  <si>
    <t>IQ53351345</t>
  </si>
  <si>
    <t>IQ53352434</t>
  </si>
  <si>
    <t>IQ53352655</t>
  </si>
  <si>
    <t>IQ53352729</t>
  </si>
  <si>
    <t>IQ53352900</t>
  </si>
  <si>
    <t>IQ53358714</t>
  </si>
  <si>
    <t>IQ53362638</t>
  </si>
  <si>
    <t>IQ53362670</t>
  </si>
  <si>
    <t>IQ53362674</t>
  </si>
  <si>
    <t>IQ53362683</t>
  </si>
  <si>
    <t>IQ53362911</t>
  </si>
  <si>
    <t>IQ53362993</t>
  </si>
  <si>
    <t>IQ53362996</t>
  </si>
  <si>
    <t>IQ53363004</t>
  </si>
  <si>
    <t>IQ53363111</t>
  </si>
  <si>
    <t>IQ53363211</t>
  </si>
  <si>
    <t>IQ53363372</t>
  </si>
  <si>
    <t>IQ53363577</t>
  </si>
  <si>
    <t>IQ53363619</t>
  </si>
  <si>
    <t>IQ53363624</t>
  </si>
  <si>
    <t>IQ53363641</t>
  </si>
  <si>
    <t>IQ53363673</t>
  </si>
  <si>
    <t>IQ53363706</t>
  </si>
  <si>
    <t>IQ53363771</t>
  </si>
  <si>
    <t>IQ53363829</t>
  </si>
  <si>
    <t>IQ53363871</t>
  </si>
  <si>
    <t>IQ53363994</t>
  </si>
  <si>
    <t>IQ53364008</t>
  </si>
  <si>
    <t>IQ53364421</t>
  </si>
  <si>
    <t>IQ53364449</t>
  </si>
  <si>
    <t>IQ53364665</t>
  </si>
  <si>
    <t>IQ53364898</t>
  </si>
  <si>
    <t>IQ53365015</t>
  </si>
  <si>
    <t>IQ53365093</t>
  </si>
  <si>
    <t>IQ53365196</t>
  </si>
  <si>
    <t>IQ53365239</t>
  </si>
  <si>
    <t>IQ53365327</t>
  </si>
  <si>
    <t>IQ53365613</t>
  </si>
  <si>
    <t>IQ53365669</t>
  </si>
  <si>
    <t>IQ53365927</t>
  </si>
  <si>
    <t>IQ53366257</t>
  </si>
  <si>
    <t>IQ53366262</t>
  </si>
  <si>
    <t>IQ53366269</t>
  </si>
  <si>
    <t>IQ53366276</t>
  </si>
  <si>
    <t>IQ53366309</t>
  </si>
  <si>
    <t>IQ53366618</t>
  </si>
  <si>
    <t>IQ53366699</t>
  </si>
  <si>
    <t>IQ53366706</t>
  </si>
  <si>
    <t>IQ53366842</t>
  </si>
  <si>
    <t>IQ53366852</t>
  </si>
  <si>
    <t>IQ53366867</t>
  </si>
  <si>
    <t>IQ53367007</t>
  </si>
  <si>
    <t>IQ53367010</t>
  </si>
  <si>
    <t>IQ53367012</t>
  </si>
  <si>
    <t>IQ53367092</t>
  </si>
  <si>
    <t>IQ53367148</t>
  </si>
  <si>
    <t>IQ53367230</t>
  </si>
  <si>
    <t>IQ53367241</t>
  </si>
  <si>
    <t>IQ53367277</t>
  </si>
  <si>
    <t>IQ53367311</t>
  </si>
  <si>
    <t>IQ53367327</t>
  </si>
  <si>
    <t>IQ53367357</t>
  </si>
  <si>
    <t>IQ53367360</t>
  </si>
  <si>
    <t>IQ53367368</t>
  </si>
  <si>
    <t>IQ53367819</t>
  </si>
  <si>
    <t>IQ53367845</t>
  </si>
  <si>
    <t>IQ53367852</t>
  </si>
  <si>
    <t>IQ53367875</t>
  </si>
  <si>
    <t>IQ53367895</t>
  </si>
  <si>
    <t>IQ53367928</t>
  </si>
  <si>
    <t>IQ53367929</t>
  </si>
  <si>
    <t>IQ53367953</t>
  </si>
  <si>
    <t>IQ53367999</t>
  </si>
  <si>
    <t>IQ53368014</t>
  </si>
  <si>
    <t>IQ53368187</t>
  </si>
  <si>
    <t>IQ53368253</t>
  </si>
  <si>
    <t>IQ53368272</t>
  </si>
  <si>
    <t>IQ53368392</t>
  </si>
  <si>
    <t>IQ53368564</t>
  </si>
  <si>
    <t>IQ53368824</t>
  </si>
  <si>
    <t>IQ53368937</t>
  </si>
  <si>
    <t>IQ53368979</t>
  </si>
  <si>
    <t>IQ53368983</t>
  </si>
  <si>
    <t>IQ53368995</t>
  </si>
  <si>
    <t>IQ53369017</t>
  </si>
  <si>
    <t>IQ53369223</t>
  </si>
  <si>
    <t>IQ53369341</t>
  </si>
  <si>
    <t>IQ53369417</t>
  </si>
  <si>
    <t>IQ53369454</t>
  </si>
  <si>
    <t>IQ53369576</t>
  </si>
  <si>
    <t>IQ53369584</t>
  </si>
  <si>
    <t>IQ53369664</t>
  </si>
  <si>
    <t>IQ53370113</t>
  </si>
  <si>
    <t>IQ53370160</t>
  </si>
  <si>
    <t>IQ53370219</t>
  </si>
  <si>
    <t>IQ53370268</t>
  </si>
  <si>
    <t>IQ53372960</t>
  </si>
  <si>
    <t>IQ53373778</t>
  </si>
  <si>
    <t>IQ53373873</t>
  </si>
  <si>
    <t>IQ53373957</t>
  </si>
  <si>
    <t>IQ53374278</t>
  </si>
  <si>
    <t>IQ53374335</t>
  </si>
  <si>
    <t>IQ53374430</t>
  </si>
  <si>
    <t>IQ53374696</t>
  </si>
  <si>
    <t>IQ53374706</t>
  </si>
  <si>
    <t>IQ53374894</t>
  </si>
  <si>
    <t>IQ53375192</t>
  </si>
  <si>
    <t>IQ53375667</t>
  </si>
  <si>
    <t>IQ53375752</t>
  </si>
  <si>
    <t>IQ53376391</t>
  </si>
  <si>
    <t>IQ53376430</t>
  </si>
  <si>
    <t>IQ53377491</t>
  </si>
  <si>
    <t>IQ53377573</t>
  </si>
  <si>
    <t>IQ53377574</t>
  </si>
  <si>
    <t>IQ53377631</t>
  </si>
  <si>
    <t>IQ53377634</t>
  </si>
  <si>
    <t>IQ5338027</t>
  </si>
  <si>
    <t>IQ53380397</t>
  </si>
  <si>
    <t>IQ5338051</t>
  </si>
  <si>
    <t>IQ53381282</t>
  </si>
  <si>
    <t>IQ53382718</t>
  </si>
  <si>
    <t>IQ53385871</t>
  </si>
  <si>
    <t>IQ53393657</t>
  </si>
  <si>
    <t>IQ53404863</t>
  </si>
  <si>
    <t>IQ53404997</t>
  </si>
  <si>
    <t>IQ53405003</t>
  </si>
  <si>
    <t>IQ53405120</t>
  </si>
  <si>
    <t>IQ53405312</t>
  </si>
  <si>
    <t>IQ53405330</t>
  </si>
  <si>
    <t>IQ53407188</t>
  </si>
  <si>
    <t>IQ53408005</t>
  </si>
  <si>
    <t>IQ53409340</t>
  </si>
  <si>
    <t>IQ53409344</t>
  </si>
  <si>
    <t>IQ53409525</t>
  </si>
  <si>
    <t>IQ53409818</t>
  </si>
  <si>
    <t>IQ53411362</t>
  </si>
  <si>
    <t>IQ53411380</t>
  </si>
  <si>
    <t>IQ53413595</t>
  </si>
  <si>
    <t>IQ53413716</t>
  </si>
  <si>
    <t>IQ53413964</t>
  </si>
  <si>
    <t>IQ53417345</t>
  </si>
  <si>
    <t>IQ53417367</t>
  </si>
  <si>
    <t>IQ53417376</t>
  </si>
  <si>
    <t>IQ53417399</t>
  </si>
  <si>
    <t>IQ53417934</t>
  </si>
  <si>
    <t>IQ53417942</t>
  </si>
  <si>
    <t>IQ53417984</t>
  </si>
  <si>
    <t>IQ53418428</t>
  </si>
  <si>
    <t>IQ53419175</t>
  </si>
  <si>
    <t>IQ53420185</t>
  </si>
  <si>
    <t>IQ53421196</t>
  </si>
  <si>
    <t>IQ53421491</t>
  </si>
  <si>
    <t>IQ53421636</t>
  </si>
  <si>
    <t>IQ53421695</t>
  </si>
  <si>
    <t>IQ53421730</t>
  </si>
  <si>
    <t>IQ53421872</t>
  </si>
  <si>
    <t>IQ53422077</t>
  </si>
  <si>
    <t>IQ53422373</t>
  </si>
  <si>
    <t>IQ53423570</t>
  </si>
  <si>
    <t>IQ53423622</t>
  </si>
  <si>
    <t>IQ53423725</t>
  </si>
  <si>
    <t>IQ53424121</t>
  </si>
  <si>
    <t>IQ53424274</t>
  </si>
  <si>
    <t>IQ53424384</t>
  </si>
  <si>
    <t>IQ53424643</t>
  </si>
  <si>
    <t>IQ53424739</t>
  </si>
  <si>
    <t>IQ53425019</t>
  </si>
  <si>
    <t>IQ53425154</t>
  </si>
  <si>
    <t>IQ53425617</t>
  </si>
  <si>
    <t>IQ53425869</t>
  </si>
  <si>
    <t>IQ53426643</t>
  </si>
  <si>
    <t>IQ53426790</t>
  </si>
  <si>
    <t>IQ53426821</t>
  </si>
  <si>
    <t>IQ53426828</t>
  </si>
  <si>
    <t>IQ53426881</t>
  </si>
  <si>
    <t>IQ53426882</t>
  </si>
  <si>
    <t>IQ53426987</t>
  </si>
  <si>
    <t>IQ53427208</t>
  </si>
  <si>
    <t>IQ53427273</t>
  </si>
  <si>
    <t>IQ53427329</t>
  </si>
  <si>
    <t>IQ53427352</t>
  </si>
  <si>
    <t>IQ53427359</t>
  </si>
  <si>
    <t>IQ53427453</t>
  </si>
  <si>
    <t>IQ53427479</t>
  </si>
  <si>
    <t>IQ53427496</t>
  </si>
  <si>
    <t>IQ53427624</t>
  </si>
  <si>
    <t>IQ53427784</t>
  </si>
  <si>
    <t>IQ53427820</t>
  </si>
  <si>
    <t>IQ534282</t>
  </si>
  <si>
    <t>IQ53428435</t>
  </si>
  <si>
    <t>IQ53428781</t>
  </si>
  <si>
    <t>IQ53429876</t>
  </si>
  <si>
    <t>IQ53430571</t>
  </si>
  <si>
    <t>IQ53430585</t>
  </si>
  <si>
    <t>IQ53430591</t>
  </si>
  <si>
    <t>IQ53430839</t>
  </si>
  <si>
    <t>IQ53430879</t>
  </si>
  <si>
    <t>IQ53430901</t>
  </si>
  <si>
    <t>IQ53431079</t>
  </si>
  <si>
    <t>IQ53431607</t>
  </si>
  <si>
    <t>IQ53431917</t>
  </si>
  <si>
    <t>IQ53432085</t>
  </si>
  <si>
    <t>IQ53432143</t>
  </si>
  <si>
    <t>IQ53432181</t>
  </si>
  <si>
    <t>IQ53432416</t>
  </si>
  <si>
    <t>IQ53432508</t>
  </si>
  <si>
    <t>IQ53432775</t>
  </si>
  <si>
    <t>IQ53432781</t>
  </si>
  <si>
    <t>IQ53432784</t>
  </si>
  <si>
    <t>IQ53432786</t>
  </si>
  <si>
    <t>IQ5343883</t>
  </si>
  <si>
    <t>IQ53438996</t>
  </si>
  <si>
    <t>IQ53441160</t>
  </si>
  <si>
    <t>IQ53441921</t>
  </si>
  <si>
    <t>IQ53443267</t>
  </si>
  <si>
    <t>IQ534438</t>
  </si>
  <si>
    <t>IQ53444061</t>
  </si>
  <si>
    <t>IQ53444283</t>
  </si>
  <si>
    <t>IQ53444302</t>
  </si>
  <si>
    <t>IQ53444308</t>
  </si>
  <si>
    <t>IQ53444469</t>
  </si>
  <si>
    <t>IQ53444587</t>
  </si>
  <si>
    <t>IQ53445438</t>
  </si>
  <si>
    <t>IQ53446128</t>
  </si>
  <si>
    <t>IQ53446162</t>
  </si>
  <si>
    <t>IQ53446209</t>
  </si>
  <si>
    <t>IQ53447335</t>
  </si>
  <si>
    <t>IQ53458249</t>
  </si>
  <si>
    <t>IQ53458302</t>
  </si>
  <si>
    <t>IQ53458312</t>
  </si>
  <si>
    <t>IQ53458696</t>
  </si>
  <si>
    <t>IQ53458766</t>
  </si>
  <si>
    <t>IQ53458839</t>
  </si>
  <si>
    <t>IQ53458962</t>
  </si>
  <si>
    <t>IQ53459109</t>
  </si>
  <si>
    <t>IQ53459113</t>
  </si>
  <si>
    <t>IQ53459147</t>
  </si>
  <si>
    <t>IQ53459406</t>
  </si>
  <si>
    <t>IQ53459520</t>
  </si>
  <si>
    <t>IQ53459535</t>
  </si>
  <si>
    <t>IQ53460035</t>
  </si>
  <si>
    <t>IQ53460051</t>
  </si>
  <si>
    <t>IQ53460107</t>
  </si>
  <si>
    <t>IQ53460369</t>
  </si>
  <si>
    <t>IQ53460563</t>
  </si>
  <si>
    <t>IQ53460565</t>
  </si>
  <si>
    <t>IQ53460688</t>
  </si>
  <si>
    <t>IQ53462137</t>
  </si>
  <si>
    <t>IQ53462195</t>
  </si>
  <si>
    <t>IQ53462224</t>
  </si>
  <si>
    <t>IQ53462666</t>
  </si>
  <si>
    <t>IQ53463025</t>
  </si>
  <si>
    <t>IQ53463051</t>
  </si>
  <si>
    <t>IQ53463956</t>
  </si>
  <si>
    <t>IQ53464751</t>
  </si>
  <si>
    <t>IQ53465494</t>
  </si>
  <si>
    <t>IQ53465792</t>
  </si>
  <si>
    <t>IQ53465951</t>
  </si>
  <si>
    <t>IQ53466000</t>
  </si>
  <si>
    <t>IQ53466045</t>
  </si>
  <si>
    <t>IQ53466111</t>
  </si>
  <si>
    <t>IQ53466277</t>
  </si>
  <si>
    <t>IQ53466385</t>
  </si>
  <si>
    <t>IQ53466461</t>
  </si>
  <si>
    <t>IQ53466466</t>
  </si>
  <si>
    <t>IQ53466467</t>
  </si>
  <si>
    <t>IQ53466611</t>
  </si>
  <si>
    <t>IQ53466945</t>
  </si>
  <si>
    <t>IQ53467692</t>
  </si>
  <si>
    <t>IQ53468038</t>
  </si>
  <si>
    <t>IQ53468271</t>
  </si>
  <si>
    <t>IQ53468533</t>
  </si>
  <si>
    <t>IQ53469371</t>
  </si>
  <si>
    <t>IQ53469519</t>
  </si>
  <si>
    <t>IQ53469561</t>
  </si>
  <si>
    <t>IQ53469670</t>
  </si>
  <si>
    <t>IQ53470012</t>
  </si>
  <si>
    <t>IQ53470110</t>
  </si>
  <si>
    <t>IQ53470195</t>
  </si>
  <si>
    <t>IQ53470464</t>
  </si>
  <si>
    <t>IQ53470665</t>
  </si>
  <si>
    <t>IQ53470729</t>
  </si>
  <si>
    <t>IQ53470742</t>
  </si>
  <si>
    <t>IQ53471112</t>
  </si>
  <si>
    <t>IQ53471227</t>
  </si>
  <si>
    <t>IQ53471339</t>
  </si>
  <si>
    <t>IQ53471434</t>
  </si>
  <si>
    <t>IQ53471664</t>
  </si>
  <si>
    <t>IQ53471967</t>
  </si>
  <si>
    <t>IQ53472022</t>
  </si>
  <si>
    <t>IQ53472177</t>
  </si>
  <si>
    <t>IQ53472187</t>
  </si>
  <si>
    <t>IQ53472190</t>
  </si>
  <si>
    <t>IQ53472266</t>
  </si>
  <si>
    <t>IQ53472326</t>
  </si>
  <si>
    <t>IQ53472389</t>
  </si>
  <si>
    <t>IQ53472814</t>
  </si>
  <si>
    <t>IQ53473002</t>
  </si>
  <si>
    <t>IQ53473105</t>
  </si>
  <si>
    <t>IQ53473191</t>
  </si>
  <si>
    <t>IQ53473896</t>
  </si>
  <si>
    <t>IQ53474030</t>
  </si>
  <si>
    <t>IQ53474043</t>
  </si>
  <si>
    <t>IQ53474118</t>
  </si>
  <si>
    <t>IQ53474469</t>
  </si>
  <si>
    <t>IQ53474589</t>
  </si>
  <si>
    <t>IQ53474778</t>
  </si>
  <si>
    <t>IQ53474808</t>
  </si>
  <si>
    <t>IQ53474831</t>
  </si>
  <si>
    <t>IQ53475037</t>
  </si>
  <si>
    <t>IQ53475508</t>
  </si>
  <si>
    <t>IQ53475516</t>
  </si>
  <si>
    <t>IQ53475525</t>
  </si>
  <si>
    <t>IQ53475584</t>
  </si>
  <si>
    <t>IQ53476133</t>
  </si>
  <si>
    <t>IQ53476419</t>
  </si>
  <si>
    <t>IQ53476622</t>
  </si>
  <si>
    <t>IQ53477773</t>
  </si>
  <si>
    <t>IQ53477775</t>
  </si>
  <si>
    <t>IQ53477962</t>
  </si>
  <si>
    <t>IQ53478964</t>
  </si>
  <si>
    <t>IQ53498178</t>
  </si>
  <si>
    <t>IQ53498359</t>
  </si>
  <si>
    <t>IQ53498509</t>
  </si>
  <si>
    <t>IQ53498597</t>
  </si>
  <si>
    <t>IQ53498876</t>
  </si>
  <si>
    <t>IQ53498903</t>
  </si>
  <si>
    <t>IQ53498936</t>
  </si>
  <si>
    <t>IQ53498948</t>
  </si>
  <si>
    <t>IQ53499006</t>
  </si>
  <si>
    <t>IQ53499036</t>
  </si>
  <si>
    <t>IQ53499053</t>
  </si>
  <si>
    <t>IQ53499144</t>
  </si>
  <si>
    <t>IQ53499323</t>
  </si>
  <si>
    <t>IQ53499519</t>
  </si>
  <si>
    <t>IQ53499641</t>
  </si>
  <si>
    <t>IQ53499660</t>
  </si>
  <si>
    <t>IQ53499680</t>
  </si>
  <si>
    <t>IQ53499968</t>
  </si>
  <si>
    <t>IQ53500759</t>
  </si>
  <si>
    <t>IQ53501242</t>
  </si>
  <si>
    <t>IQ53501378</t>
  </si>
  <si>
    <t>IQ53501602</t>
  </si>
  <si>
    <t>IQ53501749</t>
  </si>
  <si>
    <t>IQ53502663</t>
  </si>
  <si>
    <t>IQ53503700</t>
  </si>
  <si>
    <t>IQ53503730</t>
  </si>
  <si>
    <t>IQ53503827</t>
  </si>
  <si>
    <t>IQ53504590</t>
  </si>
  <si>
    <t>IQ53504687</t>
  </si>
  <si>
    <t>IQ53504691</t>
  </si>
  <si>
    <t>IQ53504713</t>
  </si>
  <si>
    <t>IQ53504854</t>
  </si>
  <si>
    <t>IQ53505110</t>
  </si>
  <si>
    <t>IQ53505604</t>
  </si>
  <si>
    <t>IQ53505865</t>
  </si>
  <si>
    <t>IQ53506025</t>
  </si>
  <si>
    <t>IQ53506101</t>
  </si>
  <si>
    <t>IQ53506134</t>
  </si>
  <si>
    <t>IQ53506194</t>
  </si>
  <si>
    <t>IQ53506442</t>
  </si>
  <si>
    <t>IQ53507708</t>
  </si>
  <si>
    <t>IQ53508207</t>
  </si>
  <si>
    <t>IQ53508405</t>
  </si>
  <si>
    <t>IQ53508562</t>
  </si>
  <si>
    <t>IQ53508826</t>
  </si>
  <si>
    <t>IQ53508966</t>
  </si>
  <si>
    <t>IQ53509072</t>
  </si>
  <si>
    <t>IQ53509261</t>
  </si>
  <si>
    <t>IQ53510182</t>
  </si>
  <si>
    <t>IQ53510262</t>
  </si>
  <si>
    <t>IQ53510488</t>
  </si>
  <si>
    <t>IQ53510502</t>
  </si>
  <si>
    <t>IQ53510603</t>
  </si>
  <si>
    <t>IQ53510626</t>
  </si>
  <si>
    <t>IQ53510718</t>
  </si>
  <si>
    <t>IQ53510720</t>
  </si>
  <si>
    <t>IQ53510984</t>
  </si>
  <si>
    <t>IQ53511035</t>
  </si>
  <si>
    <t>IQ53511488</t>
  </si>
  <si>
    <t>IQ53512229</t>
  </si>
  <si>
    <t>IQ53512584</t>
  </si>
  <si>
    <t>IQ53512708</t>
  </si>
  <si>
    <t>IQ53512810</t>
  </si>
  <si>
    <t>IQ53512875</t>
  </si>
  <si>
    <t>IQ53513065</t>
  </si>
  <si>
    <t>IQ53513088</t>
  </si>
  <si>
    <t>IQ53513340</t>
  </si>
  <si>
    <t>IQ53514902</t>
  </si>
  <si>
    <t>IQ53517660</t>
  </si>
  <si>
    <t>IQ53537618</t>
  </si>
  <si>
    <t>IQ53541723</t>
  </si>
  <si>
    <t>IQ53546015</t>
  </si>
  <si>
    <t>IQ53550095</t>
  </si>
  <si>
    <t>IQ53554477</t>
  </si>
  <si>
    <t>IQ53556659</t>
  </si>
  <si>
    <t>IQ53556887</t>
  </si>
  <si>
    <t>IQ53557476</t>
  </si>
  <si>
    <t>IQ53557506</t>
  </si>
  <si>
    <t>IQ53558153</t>
  </si>
  <si>
    <t>IQ53558217</t>
  </si>
  <si>
    <t>IQ53558248</t>
  </si>
  <si>
    <t>IQ53558379</t>
  </si>
  <si>
    <t>IQ53558547</t>
  </si>
  <si>
    <t>IQ53559715</t>
  </si>
  <si>
    <t>IQ53560198</t>
  </si>
  <si>
    <t>IQ53560326</t>
  </si>
  <si>
    <t>IQ53560367</t>
  </si>
  <si>
    <t>IQ53562460</t>
  </si>
  <si>
    <t>IQ53562511</t>
  </si>
  <si>
    <t>IQ53563228</t>
  </si>
  <si>
    <t>IQ53564185</t>
  </si>
  <si>
    <t>IQ53564328</t>
  </si>
  <si>
    <t>IQ53564593</t>
  </si>
  <si>
    <t>IQ53564729</t>
  </si>
  <si>
    <t>IQ53564730</t>
  </si>
  <si>
    <t>IQ53564736</t>
  </si>
  <si>
    <t>IQ53564748</t>
  </si>
  <si>
    <t>IQ53564875</t>
  </si>
  <si>
    <t>IQ53564952</t>
  </si>
  <si>
    <t>IQ53565103</t>
  </si>
  <si>
    <t>IQ53565111</t>
  </si>
  <si>
    <t>IQ53565123</t>
  </si>
  <si>
    <t>IQ53565146</t>
  </si>
  <si>
    <t>IQ53565319</t>
  </si>
  <si>
    <t>IQ53565361</t>
  </si>
  <si>
    <t>IQ53565432</t>
  </si>
  <si>
    <t>IQ53565443</t>
  </si>
  <si>
    <t>IQ53565609</t>
  </si>
  <si>
    <t>IQ53566296</t>
  </si>
  <si>
    <t>IQ53566793</t>
  </si>
  <si>
    <t>IQ53566851</t>
  </si>
  <si>
    <t>IQ53566945</t>
  </si>
  <si>
    <t>IQ53567259</t>
  </si>
  <si>
    <t>IQ53567759</t>
  </si>
  <si>
    <t>IQ53568045</t>
  </si>
  <si>
    <t>IQ53568253</t>
  </si>
  <si>
    <t>IQ53568824</t>
  </si>
  <si>
    <t>IQ53569130</t>
  </si>
  <si>
    <t>IQ53569410</t>
  </si>
  <si>
    <t>IQ53569501</t>
  </si>
  <si>
    <t>IQ53569645</t>
  </si>
  <si>
    <t>IQ53576085</t>
  </si>
  <si>
    <t>IQ53577493</t>
  </si>
  <si>
    <t>IQ53578219</t>
  </si>
  <si>
    <t>IQ53578648</t>
  </si>
  <si>
    <t>IQ53579198</t>
  </si>
  <si>
    <t>IQ53581142</t>
  </si>
  <si>
    <t>IQ53581374</t>
  </si>
  <si>
    <t>IQ53585017</t>
  </si>
  <si>
    <t>IQ53586388</t>
  </si>
  <si>
    <t>IQ53588713</t>
  </si>
  <si>
    <t>IQ53588828</t>
  </si>
  <si>
    <t>IQ53590673</t>
  </si>
  <si>
    <t>IQ53606740</t>
  </si>
  <si>
    <t>IQ53609297</t>
  </si>
  <si>
    <t>IQ536538</t>
  </si>
  <si>
    <t>IQ5365676</t>
  </si>
  <si>
    <t>IQ53696523</t>
  </si>
  <si>
    <t>IQ537269</t>
  </si>
  <si>
    <t>IQ53730830</t>
  </si>
  <si>
    <t>IQ53731097</t>
  </si>
  <si>
    <t>IQ53731285</t>
  </si>
  <si>
    <t>IQ53731508</t>
  </si>
  <si>
    <t>IQ53731561</t>
  </si>
  <si>
    <t>IQ53731824</t>
  </si>
  <si>
    <t>IQ53731981</t>
  </si>
  <si>
    <t>IQ53732146</t>
  </si>
  <si>
    <t>IQ53732844</t>
  </si>
  <si>
    <t>IQ53733040</t>
  </si>
  <si>
    <t>IQ53733262</t>
  </si>
  <si>
    <t>IQ53733480</t>
  </si>
  <si>
    <t>IQ53733685</t>
  </si>
  <si>
    <t>IQ53733983</t>
  </si>
  <si>
    <t>IQ53734466</t>
  </si>
  <si>
    <t>IQ53734797</t>
  </si>
  <si>
    <t>IQ53735014</t>
  </si>
  <si>
    <t>IQ53735326</t>
  </si>
  <si>
    <t>IQ53736168</t>
  </si>
  <si>
    <t>IQ53736381</t>
  </si>
  <si>
    <t>IQ53736671</t>
  </si>
  <si>
    <t>IQ53736743</t>
  </si>
  <si>
    <t>IQ53736800</t>
  </si>
  <si>
    <t>IQ53736824</t>
  </si>
  <si>
    <t>IQ53736933</t>
  </si>
  <si>
    <t>IQ53737050</t>
  </si>
  <si>
    <t>IQ53737243</t>
  </si>
  <si>
    <t>IQ53737283</t>
  </si>
  <si>
    <t>IQ53737375</t>
  </si>
  <si>
    <t>IQ53738257</t>
  </si>
  <si>
    <t>IQ53741587</t>
  </si>
  <si>
    <t>IQ53742111</t>
  </si>
  <si>
    <t>IQ53742663</t>
  </si>
  <si>
    <t>IQ53742915</t>
  </si>
  <si>
    <t>IQ53743373</t>
  </si>
  <si>
    <t>IQ53743553</t>
  </si>
  <si>
    <t>IQ53744239</t>
  </si>
  <si>
    <t>IQ53744252</t>
  </si>
  <si>
    <t>IQ53744843</t>
  </si>
  <si>
    <t>IQ53744858</t>
  </si>
  <si>
    <t>IQ53744863</t>
  </si>
  <si>
    <t>IQ53744997</t>
  </si>
  <si>
    <t>IQ53745048</t>
  </si>
  <si>
    <t>IQ53745282</t>
  </si>
  <si>
    <t>IQ53745569</t>
  </si>
  <si>
    <t>IQ53745667</t>
  </si>
  <si>
    <t>IQ53745677</t>
  </si>
  <si>
    <t>IQ53745757</t>
  </si>
  <si>
    <t>IQ53745823</t>
  </si>
  <si>
    <t>IQ53746021</t>
  </si>
  <si>
    <t>IQ53746044</t>
  </si>
  <si>
    <t>IQ53746063</t>
  </si>
  <si>
    <t>IQ53746114</t>
  </si>
  <si>
    <t>IQ53746127</t>
  </si>
  <si>
    <t>IQ53746139</t>
  </si>
  <si>
    <t>IQ53746147</t>
  </si>
  <si>
    <t>IQ53746227</t>
  </si>
  <si>
    <t>IQ53746274</t>
  </si>
  <si>
    <t>IQ53746335</t>
  </si>
  <si>
    <t>IQ53746424</t>
  </si>
  <si>
    <t>IQ53746460</t>
  </si>
  <si>
    <t>IQ53746548</t>
  </si>
  <si>
    <t>IQ53746729</t>
  </si>
  <si>
    <t>IQ53746750</t>
  </si>
  <si>
    <t>IQ53746786</t>
  </si>
  <si>
    <t>IQ53746890</t>
  </si>
  <si>
    <t>IQ53747154</t>
  </si>
  <si>
    <t>IQ53747320</t>
  </si>
  <si>
    <t>IQ53748026</t>
  </si>
  <si>
    <t>IQ53748449</t>
  </si>
  <si>
    <t>IQ53748647</t>
  </si>
  <si>
    <t>IQ53749384</t>
  </si>
  <si>
    <t>IQ53755080</t>
  </si>
  <si>
    <t>IQ53755130</t>
  </si>
  <si>
    <t>IQ53755161</t>
  </si>
  <si>
    <t>IQ5375629</t>
  </si>
  <si>
    <t>IQ5375713</t>
  </si>
  <si>
    <t>IQ5375719</t>
  </si>
  <si>
    <t>IQ5375720</t>
  </si>
  <si>
    <t>IQ5375936</t>
  </si>
  <si>
    <t>IQ53759391</t>
  </si>
  <si>
    <t>IQ53759446</t>
  </si>
  <si>
    <t>IQ53759670</t>
  </si>
  <si>
    <t>IQ53759724</t>
  </si>
  <si>
    <t>IQ53759743</t>
  </si>
  <si>
    <t>IQ53759789</t>
  </si>
  <si>
    <t>IQ5375979</t>
  </si>
  <si>
    <t>IQ53759815</t>
  </si>
  <si>
    <t>IQ53759817</t>
  </si>
  <si>
    <t>IQ53759902</t>
  </si>
  <si>
    <t>IQ53759953</t>
  </si>
  <si>
    <t>IQ53760113</t>
  </si>
  <si>
    <t>IQ53760319</t>
  </si>
  <si>
    <t>IQ53760344</t>
  </si>
  <si>
    <t>IQ53760497</t>
  </si>
  <si>
    <t>IQ5376051</t>
  </si>
  <si>
    <t>IQ53760548</t>
  </si>
  <si>
    <t>IQ53760607</t>
  </si>
  <si>
    <t>IQ53760620</t>
  </si>
  <si>
    <t>IQ53760626</t>
  </si>
  <si>
    <t>IQ53760632</t>
  </si>
  <si>
    <t>IQ53760713</t>
  </si>
  <si>
    <t>IQ53760718</t>
  </si>
  <si>
    <t>IQ53760721</t>
  </si>
  <si>
    <t>IQ5376690</t>
  </si>
  <si>
    <t>IQ5376728</t>
  </si>
  <si>
    <t>IQ5376878</t>
  </si>
  <si>
    <t>IQ5377036</t>
  </si>
  <si>
    <t>IQ5377042</t>
  </si>
  <si>
    <t>IQ5377242</t>
  </si>
  <si>
    <t>IQ5377456</t>
  </si>
  <si>
    <t>IQ5377691</t>
  </si>
  <si>
    <t>IQ5377707</t>
  </si>
  <si>
    <t>IQ5379180</t>
  </si>
  <si>
    <t>IQ5379424</t>
  </si>
  <si>
    <t>IQ5380419</t>
  </si>
  <si>
    <t>IQ5380441</t>
  </si>
  <si>
    <t>IQ5380589</t>
  </si>
  <si>
    <t>IQ5381696</t>
  </si>
  <si>
    <t>IQ5381701</t>
  </si>
  <si>
    <t>IQ53833294</t>
  </si>
  <si>
    <t>IQ53833306</t>
  </si>
  <si>
    <t>IQ53833478</t>
  </si>
  <si>
    <t>IQ53833515</t>
  </si>
  <si>
    <t>IQ53834678</t>
  </si>
  <si>
    <t>IQ53834879</t>
  </si>
  <si>
    <t>IQ53834980</t>
  </si>
  <si>
    <t>IQ53835042</t>
  </si>
  <si>
    <t>IQ53835246</t>
  </si>
  <si>
    <t>IQ53835321</t>
  </si>
  <si>
    <t>IQ53835479</t>
  </si>
  <si>
    <t>IQ53835509</t>
  </si>
  <si>
    <t>IQ53835606</t>
  </si>
  <si>
    <t>IQ53835623</t>
  </si>
  <si>
    <t>IQ53835625</t>
  </si>
  <si>
    <t>IQ53835626</t>
  </si>
  <si>
    <t>IQ53835642</t>
  </si>
  <si>
    <t>IQ53835675</t>
  </si>
  <si>
    <t>IQ53835677</t>
  </si>
  <si>
    <t>IQ53835922</t>
  </si>
  <si>
    <t>IQ53835986</t>
  </si>
  <si>
    <t>IQ53836049</t>
  </si>
  <si>
    <t>IQ53836239</t>
  </si>
  <si>
    <t>IQ53836585</t>
  </si>
  <si>
    <t>IQ53836848</t>
  </si>
  <si>
    <t>IQ53836871</t>
  </si>
  <si>
    <t>IQ53836882</t>
  </si>
  <si>
    <t>IQ53836895</t>
  </si>
  <si>
    <t>IQ53837099</t>
  </si>
  <si>
    <t>IQ53837260</t>
  </si>
  <si>
    <t>IQ53837623</t>
  </si>
  <si>
    <t>IQ53837947</t>
  </si>
  <si>
    <t>IQ53838038</t>
  </si>
  <si>
    <t>IQ53838129</t>
  </si>
  <si>
    <t>IQ53838143</t>
  </si>
  <si>
    <t>IQ53838261</t>
  </si>
  <si>
    <t>IQ53838751</t>
  </si>
  <si>
    <t>IQ53838754</t>
  </si>
  <si>
    <t>IQ53838958</t>
  </si>
  <si>
    <t>IQ53838991</t>
  </si>
  <si>
    <t>IQ53839479</t>
  </si>
  <si>
    <t>IQ53839553</t>
  </si>
  <si>
    <t>IQ53839691</t>
  </si>
  <si>
    <t>IQ53839692</t>
  </si>
  <si>
    <t>IQ53839757</t>
  </si>
  <si>
    <t>IQ53839762</t>
  </si>
  <si>
    <t>IQ53839769</t>
  </si>
  <si>
    <t>IQ53839817</t>
  </si>
  <si>
    <t>IQ53839859</t>
  </si>
  <si>
    <t>IQ53840128</t>
  </si>
  <si>
    <t>IQ53840148</t>
  </si>
  <si>
    <t>IQ53840238</t>
  </si>
  <si>
    <t>IQ53840243</t>
  </si>
  <si>
    <t>IQ53840245</t>
  </si>
  <si>
    <t>IQ53840495</t>
  </si>
  <si>
    <t>IQ53840554</t>
  </si>
  <si>
    <t>IQ53840590</t>
  </si>
  <si>
    <t>IQ53840636</t>
  </si>
  <si>
    <t>IQ53840710</t>
  </si>
  <si>
    <t>IQ53840869</t>
  </si>
  <si>
    <t>IQ53840933</t>
  </si>
  <si>
    <t>IQ53840949</t>
  </si>
  <si>
    <t>IQ53840966</t>
  </si>
  <si>
    <t>IQ53841360</t>
  </si>
  <si>
    <t>IQ53841518</t>
  </si>
  <si>
    <t>IQ53841678</t>
  </si>
  <si>
    <t>IQ53841717</t>
  </si>
  <si>
    <t>IQ53841882</t>
  </si>
  <si>
    <t>IQ53842019</t>
  </si>
  <si>
    <t>IQ53842167</t>
  </si>
  <si>
    <t>IQ53842284</t>
  </si>
  <si>
    <t>IQ53842291</t>
  </si>
  <si>
    <t>IQ53842351</t>
  </si>
  <si>
    <t>IQ53842355</t>
  </si>
  <si>
    <t>IQ53842392</t>
  </si>
  <si>
    <t>IQ53842532</t>
  </si>
  <si>
    <t>IQ53842562</t>
  </si>
  <si>
    <t>IQ53842568</t>
  </si>
  <si>
    <t>IQ53842577</t>
  </si>
  <si>
    <t>IQ53842610</t>
  </si>
  <si>
    <t>IQ53842648</t>
  </si>
  <si>
    <t>IQ53842669</t>
  </si>
  <si>
    <t>IQ53842830</t>
  </si>
  <si>
    <t>IQ53842892</t>
  </si>
  <si>
    <t>IQ53842925</t>
  </si>
  <si>
    <t>IQ53842937</t>
  </si>
  <si>
    <t>IQ53842983</t>
  </si>
  <si>
    <t>IQ53842989</t>
  </si>
  <si>
    <t>IQ53843044</t>
  </si>
  <si>
    <t>IQ53843131</t>
  </si>
  <si>
    <t>IQ53843185</t>
  </si>
  <si>
    <t>IQ53843192</t>
  </si>
  <si>
    <t>IQ53843262</t>
  </si>
  <si>
    <t>IQ53843297</t>
  </si>
  <si>
    <t>IQ53843357</t>
  </si>
  <si>
    <t>IQ53843358</t>
  </si>
  <si>
    <t>IQ53843359</t>
  </si>
  <si>
    <t>IQ53843422</t>
  </si>
  <si>
    <t>IQ53843471</t>
  </si>
  <si>
    <t>IQ53843483</t>
  </si>
  <si>
    <t>IQ53843496</t>
  </si>
  <si>
    <t>IQ53843562</t>
  </si>
  <si>
    <t>IQ53843605</t>
  </si>
  <si>
    <t>IQ53843609</t>
  </si>
  <si>
    <t>IQ53843635</t>
  </si>
  <si>
    <t>IQ53843646</t>
  </si>
  <si>
    <t>IQ53843657</t>
  </si>
  <si>
    <t>IQ5384379</t>
  </si>
  <si>
    <t>IQ53843848</t>
  </si>
  <si>
    <t>IQ53843851</t>
  </si>
  <si>
    <t>IQ53843899</t>
  </si>
  <si>
    <t>IQ53843929</t>
  </si>
  <si>
    <t>IQ53844033</t>
  </si>
  <si>
    <t>IQ53844049</t>
  </si>
  <si>
    <t>IQ53844118</t>
  </si>
  <si>
    <t>IQ53844174</t>
  </si>
  <si>
    <t>IQ53844198</t>
  </si>
  <si>
    <t>IQ53844214</t>
  </si>
  <si>
    <t>IQ53844232</t>
  </si>
  <si>
    <t>IQ53844264</t>
  </si>
  <si>
    <t>IQ53844338</t>
  </si>
  <si>
    <t>IQ53844351</t>
  </si>
  <si>
    <t>IQ53844413</t>
  </si>
  <si>
    <t>IQ53844426</t>
  </si>
  <si>
    <t>IQ53844448</t>
  </si>
  <si>
    <t>IQ53844514</t>
  </si>
  <si>
    <t>IQ53844572</t>
  </si>
  <si>
    <t>IQ53844590</t>
  </si>
  <si>
    <t>IQ53844626</t>
  </si>
  <si>
    <t>IQ53844635</t>
  </si>
  <si>
    <t>IQ53844669</t>
  </si>
  <si>
    <t>IQ53844928</t>
  </si>
  <si>
    <t>IQ53844993</t>
  </si>
  <si>
    <t>IQ53845059</t>
  </si>
  <si>
    <t>IQ53845121</t>
  </si>
  <si>
    <t>IQ53845300</t>
  </si>
  <si>
    <t>IQ53845310</t>
  </si>
  <si>
    <t>IQ53845372</t>
  </si>
  <si>
    <t>IQ53845399</t>
  </si>
  <si>
    <t>IQ53845405</t>
  </si>
  <si>
    <t>IQ53845600</t>
  </si>
  <si>
    <t>IQ53845777</t>
  </si>
  <si>
    <t>IQ53845831</t>
  </si>
  <si>
    <t>IQ53846125</t>
  </si>
  <si>
    <t>IQ53846345</t>
  </si>
  <si>
    <t>IQ53847138</t>
  </si>
  <si>
    <t>IQ53847417</t>
  </si>
  <si>
    <t>IQ53847958</t>
  </si>
  <si>
    <t>IQ53848034</t>
  </si>
  <si>
    <t>IQ53848066</t>
  </si>
  <si>
    <t>IQ53848096</t>
  </si>
  <si>
    <t>IQ53848100</t>
  </si>
  <si>
    <t>IQ53848179</t>
  </si>
  <si>
    <t>IQ53848246</t>
  </si>
  <si>
    <t>IQ53848270</t>
  </si>
  <si>
    <t>IQ53848388</t>
  </si>
  <si>
    <t>IQ53848938</t>
  </si>
  <si>
    <t>IQ5385962</t>
  </si>
  <si>
    <t>IQ5387880</t>
  </si>
  <si>
    <t>IQ5387918</t>
  </si>
  <si>
    <t>IQ53882339</t>
  </si>
  <si>
    <t>IQ5388306</t>
  </si>
  <si>
    <t>IQ5388317</t>
  </si>
  <si>
    <t>IQ53883496</t>
  </si>
  <si>
    <t>IQ5388357</t>
  </si>
  <si>
    <t>IQ5388359</t>
  </si>
  <si>
    <t>IQ53883630</t>
  </si>
  <si>
    <t>IQ53883690</t>
  </si>
  <si>
    <t>IQ53883792</t>
  </si>
  <si>
    <t>IQ53883958</t>
  </si>
  <si>
    <t>IQ5388396</t>
  </si>
  <si>
    <t>IQ53883965</t>
  </si>
  <si>
    <t>IQ53884017</t>
  </si>
  <si>
    <t>IQ53884116</t>
  </si>
  <si>
    <t>IQ53884175</t>
  </si>
  <si>
    <t>IQ53884177</t>
  </si>
  <si>
    <t>IQ53884254</t>
  </si>
  <si>
    <t>IQ53884270</t>
  </si>
  <si>
    <t>IQ53884277</t>
  </si>
  <si>
    <t>IQ53884368</t>
  </si>
  <si>
    <t>IQ53884416</t>
  </si>
  <si>
    <t>IQ53884426</t>
  </si>
  <si>
    <t>IQ53884648</t>
  </si>
  <si>
    <t>IQ53884724</t>
  </si>
  <si>
    <t>IQ53884821</t>
  </si>
  <si>
    <t>IQ53884893</t>
  </si>
  <si>
    <t>IQ53885032</t>
  </si>
  <si>
    <t>IQ53885061</t>
  </si>
  <si>
    <t>IQ53885100</t>
  </si>
  <si>
    <t>IQ53885197</t>
  </si>
  <si>
    <t>IQ53885210</t>
  </si>
  <si>
    <t>IQ53885227</t>
  </si>
  <si>
    <t>IQ53885309</t>
  </si>
  <si>
    <t>IQ53885370</t>
  </si>
  <si>
    <t>IQ5388555</t>
  </si>
  <si>
    <t>IQ53885571</t>
  </si>
  <si>
    <t>IQ53885701</t>
  </si>
  <si>
    <t>IQ53885845</t>
  </si>
  <si>
    <t>IQ53885855</t>
  </si>
  <si>
    <t>IQ53885861</t>
  </si>
  <si>
    <t>IQ53885884</t>
  </si>
  <si>
    <t>IQ53885970</t>
  </si>
  <si>
    <t>IQ53886153</t>
  </si>
  <si>
    <t>IQ53886184</t>
  </si>
  <si>
    <t>IQ53886316</t>
  </si>
  <si>
    <t>IQ53886414</t>
  </si>
  <si>
    <t>IQ53886503</t>
  </si>
  <si>
    <t>IQ53886678</t>
  </si>
  <si>
    <t>IQ53886754</t>
  </si>
  <si>
    <t>IQ53886992</t>
  </si>
  <si>
    <t>IQ53887053</t>
  </si>
  <si>
    <t>IQ53887245</t>
  </si>
  <si>
    <t>IQ5388725</t>
  </si>
  <si>
    <t>IQ53887768</t>
  </si>
  <si>
    <t>IQ53887793</t>
  </si>
  <si>
    <t>IQ53888144</t>
  </si>
  <si>
    <t>IQ53888434</t>
  </si>
  <si>
    <t>IQ53888461</t>
  </si>
  <si>
    <t>IQ53888696</t>
  </si>
  <si>
    <t>IQ53888707</t>
  </si>
  <si>
    <t>IQ53888721</t>
  </si>
  <si>
    <t>IQ53888845</t>
  </si>
  <si>
    <t>IQ53888945</t>
  </si>
  <si>
    <t>IQ53888983</t>
  </si>
  <si>
    <t>IQ53889199</t>
  </si>
  <si>
    <t>IQ53889207</t>
  </si>
  <si>
    <t>IQ53889305</t>
  </si>
  <si>
    <t>IQ53889358</t>
  </si>
  <si>
    <t>IQ53889372</t>
  </si>
  <si>
    <t>IQ53889428</t>
  </si>
  <si>
    <t>IQ53889462</t>
  </si>
  <si>
    <t>IQ53889511</t>
  </si>
  <si>
    <t>IQ53889551</t>
  </si>
  <si>
    <t>IQ53889563</t>
  </si>
  <si>
    <t>IQ53889657</t>
  </si>
  <si>
    <t>IQ53889715</t>
  </si>
  <si>
    <t>IQ53889772</t>
  </si>
  <si>
    <t>IQ53889775</t>
  </si>
  <si>
    <t>IQ53890046</t>
  </si>
  <si>
    <t>IQ53890155</t>
  </si>
  <si>
    <t>IQ53890189</t>
  </si>
  <si>
    <t>IQ53890201</t>
  </si>
  <si>
    <t>IQ53890324</t>
  </si>
  <si>
    <t>IQ53890414</t>
  </si>
  <si>
    <t>IQ53890493</t>
  </si>
  <si>
    <t>IQ53890497</t>
  </si>
  <si>
    <t>IQ53890517</t>
  </si>
  <si>
    <t>IQ53890538</t>
  </si>
  <si>
    <t>IQ53890576</t>
  </si>
  <si>
    <t>IQ53890642</t>
  </si>
  <si>
    <t>IQ53890648</t>
  </si>
  <si>
    <t>IQ5389275</t>
  </si>
  <si>
    <t>IQ53892861</t>
  </si>
  <si>
    <t>IQ53893529</t>
  </si>
  <si>
    <t>IQ5389554</t>
  </si>
  <si>
    <t>IQ5389685</t>
  </si>
  <si>
    <t>IQ53897935</t>
  </si>
  <si>
    <t>IQ5390016</t>
  </si>
  <si>
    <t>IQ53900683</t>
  </si>
  <si>
    <t>IQ53901984</t>
  </si>
  <si>
    <t>IQ53901987</t>
  </si>
  <si>
    <t>IQ53904589</t>
  </si>
  <si>
    <t>IQ53904633</t>
  </si>
  <si>
    <t>IQ5390532</t>
  </si>
  <si>
    <t>IQ53905825</t>
  </si>
  <si>
    <t>IQ53905913</t>
  </si>
  <si>
    <t>IQ53905972</t>
  </si>
  <si>
    <t>IQ53906434</t>
  </si>
  <si>
    <t>IQ53906638</t>
  </si>
  <si>
    <t>IQ53906689</t>
  </si>
  <si>
    <t>IQ53907032</t>
  </si>
  <si>
    <t>IQ53907145</t>
  </si>
  <si>
    <t>IQ53907169</t>
  </si>
  <si>
    <t>IQ53907209</t>
  </si>
  <si>
    <t>IQ53907254</t>
  </si>
  <si>
    <t>IQ5391479</t>
  </si>
  <si>
    <t>IQ5391757</t>
  </si>
  <si>
    <t>IQ53922114</t>
  </si>
  <si>
    <t>IQ53922116</t>
  </si>
  <si>
    <t>IQ53922434</t>
  </si>
  <si>
    <t>IQ53922535</t>
  </si>
  <si>
    <t>IQ53922974</t>
  </si>
  <si>
    <t>IQ53924900</t>
  </si>
  <si>
    <t>IQ53930445</t>
  </si>
  <si>
    <t>IQ53931563</t>
  </si>
  <si>
    <t>IQ53931727</t>
  </si>
  <si>
    <t>IQ53931755</t>
  </si>
  <si>
    <t>IQ53931765</t>
  </si>
  <si>
    <t>IQ53931928</t>
  </si>
  <si>
    <t>IQ53931969</t>
  </si>
  <si>
    <t>IQ53932001</t>
  </si>
  <si>
    <t>IQ53932016</t>
  </si>
  <si>
    <t>IQ53932143</t>
  </si>
  <si>
    <t>IQ53932176</t>
  </si>
  <si>
    <t>IQ53932222</t>
  </si>
  <si>
    <t>IQ53932248</t>
  </si>
  <si>
    <t>IQ53932253</t>
  </si>
  <si>
    <t>IQ53932344</t>
  </si>
  <si>
    <t>IQ53932500</t>
  </si>
  <si>
    <t>IQ53933383</t>
  </si>
  <si>
    <t>IQ53933414</t>
  </si>
  <si>
    <t>IQ53933428</t>
  </si>
  <si>
    <t>IQ53933435</t>
  </si>
  <si>
    <t>IQ53933562</t>
  </si>
  <si>
    <t>IQ53933596</t>
  </si>
  <si>
    <t>IQ53933639</t>
  </si>
  <si>
    <t>IQ53933669</t>
  </si>
  <si>
    <t>IQ53933672</t>
  </si>
  <si>
    <t>IQ53933701</t>
  </si>
  <si>
    <t>IQ53933723</t>
  </si>
  <si>
    <t>IQ53933734</t>
  </si>
  <si>
    <t>IQ53933745</t>
  </si>
  <si>
    <t>IQ53933825</t>
  </si>
  <si>
    <t>IQ53933837</t>
  </si>
  <si>
    <t>IQ53933839</t>
  </si>
  <si>
    <t>IQ53933901</t>
  </si>
  <si>
    <t>IQ53933933</t>
  </si>
  <si>
    <t>IQ53934141</t>
  </si>
  <si>
    <t>IQ53934282</t>
  </si>
  <si>
    <t>IQ53934804</t>
  </si>
  <si>
    <t>IQ53934870</t>
  </si>
  <si>
    <t>IQ53934906</t>
  </si>
  <si>
    <t>IQ53935071</t>
  </si>
  <si>
    <t>IQ53935419</t>
  </si>
  <si>
    <t>IQ53935592</t>
  </si>
  <si>
    <t>IQ53935608</t>
  </si>
  <si>
    <t>IQ53935684</t>
  </si>
  <si>
    <t>IQ53935716</t>
  </si>
  <si>
    <t>IQ53935767</t>
  </si>
  <si>
    <t>IQ53935770</t>
  </si>
  <si>
    <t>IQ53935894</t>
  </si>
  <si>
    <t>IQ53935936</t>
  </si>
  <si>
    <t>IQ53936055</t>
  </si>
  <si>
    <t>IQ53936125</t>
  </si>
  <si>
    <t>IQ53936174</t>
  </si>
  <si>
    <t>IQ53936279</t>
  </si>
  <si>
    <t>IQ53936326</t>
  </si>
  <si>
    <t>IQ53936348</t>
  </si>
  <si>
    <t>IQ53936390</t>
  </si>
  <si>
    <t>IQ53936438</t>
  </si>
  <si>
    <t>IQ53936530</t>
  </si>
  <si>
    <t>IQ53936766</t>
  </si>
  <si>
    <t>IQ53936873</t>
  </si>
  <si>
    <t>IQ53936932</t>
  </si>
  <si>
    <t>IQ53936980</t>
  </si>
  <si>
    <t>IQ53937358</t>
  </si>
  <si>
    <t>IQ53937435</t>
  </si>
  <si>
    <t>IQ53937448</t>
  </si>
  <si>
    <t>IQ53937504</t>
  </si>
  <si>
    <t>IQ53937636</t>
  </si>
  <si>
    <t>IQ53937658</t>
  </si>
  <si>
    <t>IQ53937723</t>
  </si>
  <si>
    <t>IQ53937814</t>
  </si>
  <si>
    <t>IQ53937886</t>
  </si>
  <si>
    <t>IQ539379</t>
  </si>
  <si>
    <t>IQ53938009</t>
  </si>
  <si>
    <t>IQ53938074</t>
  </si>
  <si>
    <t>IQ53938398</t>
  </si>
  <si>
    <t>IQ53938471</t>
  </si>
  <si>
    <t>IQ53938572</t>
  </si>
  <si>
    <t>IQ53938581</t>
  </si>
  <si>
    <t>IQ53938868</t>
  </si>
  <si>
    <t>IQ53938871</t>
  </si>
  <si>
    <t>IQ53938895</t>
  </si>
  <si>
    <t>IQ53938901</t>
  </si>
  <si>
    <t>IQ53939045</t>
  </si>
  <si>
    <t>IQ53939050</t>
  </si>
  <si>
    <t>IQ53939070</t>
  </si>
  <si>
    <t>IQ53939118</t>
  </si>
  <si>
    <t>IQ53939126</t>
  </si>
  <si>
    <t>IQ53939153</t>
  </si>
  <si>
    <t>IQ53939160</t>
  </si>
  <si>
    <t>IQ53939183</t>
  </si>
  <si>
    <t>IQ53939494</t>
  </si>
  <si>
    <t>IQ539397</t>
  </si>
  <si>
    <t>IQ53939707</t>
  </si>
  <si>
    <t>IQ53939721</t>
  </si>
  <si>
    <t>IQ53939740</t>
  </si>
  <si>
    <t>IQ53939749</t>
  </si>
  <si>
    <t>IQ53939831</t>
  </si>
  <si>
    <t>IQ53939919</t>
  </si>
  <si>
    <t>IQ53939973</t>
  </si>
  <si>
    <t>IQ53939984</t>
  </si>
  <si>
    <t>IQ53940001</t>
  </si>
  <si>
    <t>IQ53940184</t>
  </si>
  <si>
    <t>IQ53940591</t>
  </si>
  <si>
    <t>IQ53940594</t>
  </si>
  <si>
    <t>IQ53940689</t>
  </si>
  <si>
    <t>IQ53940953</t>
  </si>
  <si>
    <t>IQ53940962</t>
  </si>
  <si>
    <t>IQ53941000</t>
  </si>
  <si>
    <t>IQ53941023</t>
  </si>
  <si>
    <t>IQ53941081</t>
  </si>
  <si>
    <t>IQ53941137</t>
  </si>
  <si>
    <t>IQ53941152</t>
  </si>
  <si>
    <t>IQ53941161</t>
  </si>
  <si>
    <t>IQ53941178</t>
  </si>
  <si>
    <t>IQ53941180</t>
  </si>
  <si>
    <t>IQ53941351</t>
  </si>
  <si>
    <t>IQ53941464</t>
  </si>
  <si>
    <t>IQ53941479</t>
  </si>
  <si>
    <t>IQ53941487</t>
  </si>
  <si>
    <t>IQ53941543</t>
  </si>
  <si>
    <t>IQ53941572</t>
  </si>
  <si>
    <t>IQ53941600</t>
  </si>
  <si>
    <t>IQ53941631</t>
  </si>
  <si>
    <t>IQ53941664</t>
  </si>
  <si>
    <t>IQ53941686</t>
  </si>
  <si>
    <t>IQ53941800</t>
  </si>
  <si>
    <t>IQ53941879</t>
  </si>
  <si>
    <t>IQ53941899</t>
  </si>
  <si>
    <t>IQ53942009</t>
  </si>
  <si>
    <t>IQ53942139</t>
  </si>
  <si>
    <t>IQ53942308</t>
  </si>
  <si>
    <t>IQ53942392</t>
  </si>
  <si>
    <t>IQ53942507</t>
  </si>
  <si>
    <t>IQ53942595</t>
  </si>
  <si>
    <t>IQ53942612</t>
  </si>
  <si>
    <t>IQ53942640</t>
  </si>
  <si>
    <t>IQ53942643</t>
  </si>
  <si>
    <t>IQ53942650</t>
  </si>
  <si>
    <t>IQ53942674</t>
  </si>
  <si>
    <t>IQ53942828</t>
  </si>
  <si>
    <t>IQ53943013</t>
  </si>
  <si>
    <t>IQ53943296</t>
  </si>
  <si>
    <t>IQ53943319</t>
  </si>
  <si>
    <t>IQ53943385</t>
  </si>
  <si>
    <t>IQ53943553</t>
  </si>
  <si>
    <t>IQ53943629</t>
  </si>
  <si>
    <t>IQ53943637</t>
  </si>
  <si>
    <t>IQ53943785</t>
  </si>
  <si>
    <t>IQ53943819</t>
  </si>
  <si>
    <t>IQ53943864</t>
  </si>
  <si>
    <t>IQ53944035</t>
  </si>
  <si>
    <t>IQ53944127</t>
  </si>
  <si>
    <t>IQ53944377</t>
  </si>
  <si>
    <t>IQ53944505</t>
  </si>
  <si>
    <t>IQ53944625</t>
  </si>
  <si>
    <t>IQ5394466</t>
  </si>
  <si>
    <t>IQ53944718</t>
  </si>
  <si>
    <t>IQ53944831</t>
  </si>
  <si>
    <t>IQ53944845</t>
  </si>
  <si>
    <t>IQ53945066</t>
  </si>
  <si>
    <t>IQ53945071</t>
  </si>
  <si>
    <t>IQ53945085</t>
  </si>
  <si>
    <t>IQ53945153</t>
  </si>
  <si>
    <t>IQ53945248</t>
  </si>
  <si>
    <t>IQ53945260</t>
  </si>
  <si>
    <t>IQ53945315</t>
  </si>
  <si>
    <t>IQ53945544</t>
  </si>
  <si>
    <t>IQ53945562</t>
  </si>
  <si>
    <t>IQ53945594</t>
  </si>
  <si>
    <t>IQ53945689</t>
  </si>
  <si>
    <t>IQ53946735</t>
  </si>
  <si>
    <t>IQ53946940</t>
  </si>
  <si>
    <t>IQ53946973</t>
  </si>
  <si>
    <t>IQ53946988</t>
  </si>
  <si>
    <t>IQ53947012</t>
  </si>
  <si>
    <t>IQ53947235</t>
  </si>
  <si>
    <t>IQ53947431</t>
  </si>
  <si>
    <t>IQ5394808</t>
  </si>
  <si>
    <t>IQ5394809</t>
  </si>
  <si>
    <t>IQ539522</t>
  </si>
  <si>
    <t>IQ5395454</t>
  </si>
  <si>
    <t>IQ53959580</t>
  </si>
  <si>
    <t>IQ53959599</t>
  </si>
  <si>
    <t>IQ53959630</t>
  </si>
  <si>
    <t>IQ53959657</t>
  </si>
  <si>
    <t>IQ53959670</t>
  </si>
  <si>
    <t>IQ53959674</t>
  </si>
  <si>
    <t>IQ53959679</t>
  </si>
  <si>
    <t>IQ53959687</t>
  </si>
  <si>
    <t>IQ53959691</t>
  </si>
  <si>
    <t>IQ53959692</t>
  </si>
  <si>
    <t>IQ53959700</t>
  </si>
  <si>
    <t>IQ53959709</t>
  </si>
  <si>
    <t>IQ53959794</t>
  </si>
  <si>
    <t>IQ53959804</t>
  </si>
  <si>
    <t>IQ53959814</t>
  </si>
  <si>
    <t>IQ53959840</t>
  </si>
  <si>
    <t>IQ53959942</t>
  </si>
  <si>
    <t>IQ53959970</t>
  </si>
  <si>
    <t>IQ53959981</t>
  </si>
  <si>
    <t>IQ53959999</t>
  </si>
  <si>
    <t>IQ53960006</t>
  </si>
  <si>
    <t>IQ53960070</t>
  </si>
  <si>
    <t>IQ53960077</t>
  </si>
  <si>
    <t>IQ53960108</t>
  </si>
  <si>
    <t>IQ53960120</t>
  </si>
  <si>
    <t>IQ53960159</t>
  </si>
  <si>
    <t>IQ53960165</t>
  </si>
  <si>
    <t>IQ53960176</t>
  </si>
  <si>
    <t>IQ53960187</t>
  </si>
  <si>
    <t>IQ53960210</t>
  </si>
  <si>
    <t>IQ53960492</t>
  </si>
  <si>
    <t>IQ53960501</t>
  </si>
  <si>
    <t>IQ5396054</t>
  </si>
  <si>
    <t>IQ53960559</t>
  </si>
  <si>
    <t>IQ53960596</t>
  </si>
  <si>
    <t>IQ53960614</t>
  </si>
  <si>
    <t>IQ53960648</t>
  </si>
  <si>
    <t>IQ53960852</t>
  </si>
  <si>
    <t>IQ53960895</t>
  </si>
  <si>
    <t>IQ53961197</t>
  </si>
  <si>
    <t>IQ53961241</t>
  </si>
  <si>
    <t>IQ53961292</t>
  </si>
  <si>
    <t>IQ53961299</t>
  </si>
  <si>
    <t>IQ53961315</t>
  </si>
  <si>
    <t>IQ53961322</t>
  </si>
  <si>
    <t>IQ53961343</t>
  </si>
  <si>
    <t>IQ53961423</t>
  </si>
  <si>
    <t>IQ53961436</t>
  </si>
  <si>
    <t>IQ53961484</t>
  </si>
  <si>
    <t>IQ53961502</t>
  </si>
  <si>
    <t>IQ53961507</t>
  </si>
  <si>
    <t>IQ53961514</t>
  </si>
  <si>
    <t>IQ53961544</t>
  </si>
  <si>
    <t>IQ53961557</t>
  </si>
  <si>
    <t>IQ53961576</t>
  </si>
  <si>
    <t>IQ53961603</t>
  </si>
  <si>
    <t>IQ53961710</t>
  </si>
  <si>
    <t>IQ53961715</t>
  </si>
  <si>
    <t>IQ53961735</t>
  </si>
  <si>
    <t>IQ53961754</t>
  </si>
  <si>
    <t>IQ53961785</t>
  </si>
  <si>
    <t>IQ53961820</t>
  </si>
  <si>
    <t>IQ53961842</t>
  </si>
  <si>
    <t>IQ53961861</t>
  </si>
  <si>
    <t>IQ53961874</t>
  </si>
  <si>
    <t>IQ53961891</t>
  </si>
  <si>
    <t>IQ539619</t>
  </si>
  <si>
    <t>IQ53961942</t>
  </si>
  <si>
    <t>IQ53961974</t>
  </si>
  <si>
    <t>IQ53961983</t>
  </si>
  <si>
    <t>IQ53962035</t>
  </si>
  <si>
    <t>IQ53962068</t>
  </si>
  <si>
    <t>IQ53962097</t>
  </si>
  <si>
    <t>IQ53962180</t>
  </si>
  <si>
    <t>IQ53962198</t>
  </si>
  <si>
    <t>IQ53962212</t>
  </si>
  <si>
    <t>IQ53962238</t>
  </si>
  <si>
    <t>IQ53962254</t>
  </si>
  <si>
    <t>IQ53962293</t>
  </si>
  <si>
    <t>IQ53962329</t>
  </si>
  <si>
    <t>IQ53962405</t>
  </si>
  <si>
    <t>IQ53962431</t>
  </si>
  <si>
    <t>IQ53962463</t>
  </si>
  <si>
    <t>IQ53962499</t>
  </si>
  <si>
    <t>IQ53962510</t>
  </si>
  <si>
    <t>IQ53962550</t>
  </si>
  <si>
    <t>IQ53962567</t>
  </si>
  <si>
    <t>IQ53962586</t>
  </si>
  <si>
    <t>IQ53962740</t>
  </si>
  <si>
    <t>IQ5396282</t>
  </si>
  <si>
    <t>IQ53962918</t>
  </si>
  <si>
    <t>IQ53962962</t>
  </si>
  <si>
    <t>IQ53962970</t>
  </si>
  <si>
    <t>IQ53962977</t>
  </si>
  <si>
    <t>IQ539630</t>
  </si>
  <si>
    <t>IQ53963014</t>
  </si>
  <si>
    <t>IQ5396314</t>
  </si>
  <si>
    <t>IQ53963170</t>
  </si>
  <si>
    <t>IQ53963238</t>
  </si>
  <si>
    <t>IQ53963292</t>
  </si>
  <si>
    <t>IQ53963374</t>
  </si>
  <si>
    <t>IQ53963508</t>
  </si>
  <si>
    <t>IQ53963593</t>
  </si>
  <si>
    <t>IQ53963687</t>
  </si>
  <si>
    <t>IQ53963813</t>
  </si>
  <si>
    <t>IQ53963919</t>
  </si>
  <si>
    <t>IQ53963927</t>
  </si>
  <si>
    <t>IQ53963944</t>
  </si>
  <si>
    <t>IQ53963971</t>
  </si>
  <si>
    <t>IQ53964037</t>
  </si>
  <si>
    <t>IQ53964068</t>
  </si>
  <si>
    <t>IQ53964230</t>
  </si>
  <si>
    <t>IQ53964232</t>
  </si>
  <si>
    <t>IQ53964295</t>
  </si>
  <si>
    <t>IQ53965273</t>
  </si>
  <si>
    <t>IQ53965583</t>
  </si>
  <si>
    <t>IQ53965661</t>
  </si>
  <si>
    <t>IQ53965771</t>
  </si>
  <si>
    <t>IQ53965782</t>
  </si>
  <si>
    <t>IQ53966314</t>
  </si>
  <si>
    <t>IQ53967359</t>
  </si>
  <si>
    <t>IQ5396813</t>
  </si>
  <si>
    <t>IQ53968415</t>
  </si>
  <si>
    <t>IQ53968428</t>
  </si>
  <si>
    <t>IQ53968554</t>
  </si>
  <si>
    <t>IQ53968624</t>
  </si>
  <si>
    <t>IQ53968639</t>
  </si>
  <si>
    <t>IQ53968713</t>
  </si>
  <si>
    <t>IQ53968766</t>
  </si>
  <si>
    <t>IQ53968780</t>
  </si>
  <si>
    <t>IQ53969146</t>
  </si>
  <si>
    <t>IQ53969269</t>
  </si>
  <si>
    <t>IQ53969358</t>
  </si>
  <si>
    <t>IQ53969552</t>
  </si>
  <si>
    <t>IQ53969583</t>
  </si>
  <si>
    <t>IQ53969615</t>
  </si>
  <si>
    <t>IQ53969662</t>
  </si>
  <si>
    <t>IQ53969670</t>
  </si>
  <si>
    <t>IQ53969698</t>
  </si>
  <si>
    <t>IQ5396976</t>
  </si>
  <si>
    <t>IQ53969779</t>
  </si>
  <si>
    <t>IQ53969830</t>
  </si>
  <si>
    <t>IQ53969849</t>
  </si>
  <si>
    <t>IQ53969867</t>
  </si>
  <si>
    <t>IQ53969923</t>
  </si>
  <si>
    <t>IQ53969927</t>
  </si>
  <si>
    <t>IQ53969984</t>
  </si>
  <si>
    <t>IQ53969988</t>
  </si>
  <si>
    <t>IQ53970020</t>
  </si>
  <si>
    <t>IQ53970095</t>
  </si>
  <si>
    <t>IQ53970147</t>
  </si>
  <si>
    <t>IQ53970157</t>
  </si>
  <si>
    <t>IQ53970239</t>
  </si>
  <si>
    <t>IQ53970301</t>
  </si>
  <si>
    <t>IQ53970317</t>
  </si>
  <si>
    <t>IQ53970409</t>
  </si>
  <si>
    <t>IQ53970465</t>
  </si>
  <si>
    <t>IQ53970518</t>
  </si>
  <si>
    <t>IQ53970564</t>
  </si>
  <si>
    <t>IQ53970627</t>
  </si>
  <si>
    <t>IQ53970668</t>
  </si>
  <si>
    <t>IQ53970688</t>
  </si>
  <si>
    <t>IQ53970744</t>
  </si>
  <si>
    <t>IQ53970753</t>
  </si>
  <si>
    <t>IQ53970762</t>
  </si>
  <si>
    <t>IQ53970907</t>
  </si>
  <si>
    <t>IQ53970955</t>
  </si>
  <si>
    <t>IQ53971014</t>
  </si>
  <si>
    <t>IQ53971031</t>
  </si>
  <si>
    <t>IQ53971035</t>
  </si>
  <si>
    <t>IQ53971096</t>
  </si>
  <si>
    <t>IQ53971149</t>
  </si>
  <si>
    <t>IQ53971170</t>
  </si>
  <si>
    <t>IQ53971186</t>
  </si>
  <si>
    <t>IQ53971259</t>
  </si>
  <si>
    <t>IQ53971346</t>
  </si>
  <si>
    <t>IQ53971347</t>
  </si>
  <si>
    <t>IQ53971362</t>
  </si>
  <si>
    <t>IQ53971385</t>
  </si>
  <si>
    <t>IQ53971400</t>
  </si>
  <si>
    <t>IQ53971434</t>
  </si>
  <si>
    <t>IQ53971458</t>
  </si>
  <si>
    <t>IQ53971559</t>
  </si>
  <si>
    <t>IQ53971572</t>
  </si>
  <si>
    <t>IQ53971641</t>
  </si>
  <si>
    <t>IQ53971887</t>
  </si>
  <si>
    <t>IQ53972002</t>
  </si>
  <si>
    <t>IQ53972068</t>
  </si>
  <si>
    <t>IQ53972226</t>
  </si>
  <si>
    <t>IQ53972233</t>
  </si>
  <si>
    <t>IQ53972357</t>
  </si>
  <si>
    <t>IQ53972439</t>
  </si>
  <si>
    <t>IQ53972470</t>
  </si>
  <si>
    <t>IQ53972471</t>
  </si>
  <si>
    <t>IQ53972515</t>
  </si>
  <si>
    <t>IQ53972592</t>
  </si>
  <si>
    <t>IQ53972621</t>
  </si>
  <si>
    <t>IQ53972667</t>
  </si>
  <si>
    <t>IQ53972813</t>
  </si>
  <si>
    <t>IQ5397285</t>
  </si>
  <si>
    <t>IQ53972944</t>
  </si>
  <si>
    <t>IQ53972956</t>
  </si>
  <si>
    <t>IQ53972962</t>
  </si>
  <si>
    <t>IQ53972972</t>
  </si>
  <si>
    <t>IQ53973063</t>
  </si>
  <si>
    <t>IQ53973073</t>
  </si>
  <si>
    <t>IQ53973098</t>
  </si>
  <si>
    <t>IQ53973113</t>
  </si>
  <si>
    <t>IQ53973119</t>
  </si>
  <si>
    <t>IQ53973124</t>
  </si>
  <si>
    <t>IQ53973146</t>
  </si>
  <si>
    <t>IQ53973186</t>
  </si>
  <si>
    <t>IQ53973191</t>
  </si>
  <si>
    <t>IQ53973269</t>
  </si>
  <si>
    <t>IQ53973303</t>
  </si>
  <si>
    <t>IQ53973343</t>
  </si>
  <si>
    <t>IQ53973434</t>
  </si>
  <si>
    <t>IQ53973467</t>
  </si>
  <si>
    <t>IQ5397350</t>
  </si>
  <si>
    <t>IQ53973614</t>
  </si>
  <si>
    <t>IQ53973632</t>
  </si>
  <si>
    <t>IQ53973647</t>
  </si>
  <si>
    <t>IQ53973686</t>
  </si>
  <si>
    <t>IQ53973760</t>
  </si>
  <si>
    <t>IQ53973807</t>
  </si>
  <si>
    <t>IQ53973814</t>
  </si>
  <si>
    <t>IQ53973839</t>
  </si>
  <si>
    <t>IQ53973845</t>
  </si>
  <si>
    <t>IQ53974078</t>
  </si>
  <si>
    <t>IQ53974149</t>
  </si>
  <si>
    <t>IQ53974210</t>
  </si>
  <si>
    <t>IQ53974278</t>
  </si>
  <si>
    <t>IQ53974292</t>
  </si>
  <si>
    <t>IQ53974311</t>
  </si>
  <si>
    <t>IQ53974515</t>
  </si>
  <si>
    <t>IQ53974603</t>
  </si>
  <si>
    <t>IQ53974757</t>
  </si>
  <si>
    <t>IQ53974791</t>
  </si>
  <si>
    <t>IQ53974888</t>
  </si>
  <si>
    <t>IQ53974989</t>
  </si>
  <si>
    <t>IQ53974999</t>
  </si>
  <si>
    <t>IQ53975008</t>
  </si>
  <si>
    <t>IQ53975269</t>
  </si>
  <si>
    <t>IQ53975291</t>
  </si>
  <si>
    <t>IQ53975336</t>
  </si>
  <si>
    <t>IQ5397542</t>
  </si>
  <si>
    <t>IQ53975467</t>
  </si>
  <si>
    <t>IQ53975469</t>
  </si>
  <si>
    <t>IQ53975603</t>
  </si>
  <si>
    <t>IQ53975629</t>
  </si>
  <si>
    <t>IQ53975678</t>
  </si>
  <si>
    <t>IQ53975685</t>
  </si>
  <si>
    <t>IQ53975689</t>
  </si>
  <si>
    <t>IQ53975702</t>
  </si>
  <si>
    <t>IQ53975767</t>
  </si>
  <si>
    <t>IQ53975801</t>
  </si>
  <si>
    <t>IQ53975824</t>
  </si>
  <si>
    <t>IQ53975839</t>
  </si>
  <si>
    <t>IQ53975848</t>
  </si>
  <si>
    <t>IQ53975860</t>
  </si>
  <si>
    <t>IQ53975873</t>
  </si>
  <si>
    <t>IQ53975883</t>
  </si>
  <si>
    <t>IQ53975893</t>
  </si>
  <si>
    <t>IQ53975935</t>
  </si>
  <si>
    <t>IQ53975962</t>
  </si>
  <si>
    <t>IQ53975974</t>
  </si>
  <si>
    <t>IQ53976006</t>
  </si>
  <si>
    <t>IQ53976014</t>
  </si>
  <si>
    <t>IQ53976025</t>
  </si>
  <si>
    <t>IQ53976026</t>
  </si>
  <si>
    <t>IQ53976031</t>
  </si>
  <si>
    <t>IQ53976054</t>
  </si>
  <si>
    <t>IQ53976122</t>
  </si>
  <si>
    <t>IQ53976153</t>
  </si>
  <si>
    <t>IQ53976324</t>
  </si>
  <si>
    <t>IQ53976426</t>
  </si>
  <si>
    <t>IQ53976502</t>
  </si>
  <si>
    <t>IQ53976552</t>
  </si>
  <si>
    <t>IQ53976613</t>
  </si>
  <si>
    <t>IQ53976740</t>
  </si>
  <si>
    <t>IQ53976791</t>
  </si>
  <si>
    <t>IQ53976793</t>
  </si>
  <si>
    <t>IQ53976814</t>
  </si>
  <si>
    <t>IQ53976844</t>
  </si>
  <si>
    <t>IQ53976862</t>
  </si>
  <si>
    <t>IQ53976898</t>
  </si>
  <si>
    <t>IQ53976910</t>
  </si>
  <si>
    <t>IQ53977101</t>
  </si>
  <si>
    <t>IQ53977118</t>
  </si>
  <si>
    <t>IQ53977132</t>
  </si>
  <si>
    <t>IQ53977142</t>
  </si>
  <si>
    <t>IQ53977147</t>
  </si>
  <si>
    <t>IQ53977150</t>
  </si>
  <si>
    <t>IQ53977151</t>
  </si>
  <si>
    <t>IQ53977161</t>
  </si>
  <si>
    <t>IQ53977165</t>
  </si>
  <si>
    <t>IQ53977167</t>
  </si>
  <si>
    <t>IQ53977189</t>
  </si>
  <si>
    <t>IQ53977207</t>
  </si>
  <si>
    <t>IQ53977211</t>
  </si>
  <si>
    <t>IQ53977215</t>
  </si>
  <si>
    <t>IQ53977221</t>
  </si>
  <si>
    <t>IQ53977224</t>
  </si>
  <si>
    <t>IQ53977226</t>
  </si>
  <si>
    <t>IQ53977227</t>
  </si>
  <si>
    <t>IQ53977333</t>
  </si>
  <si>
    <t>IQ53977340</t>
  </si>
  <si>
    <t>IQ53977533</t>
  </si>
  <si>
    <t>IQ53977659</t>
  </si>
  <si>
    <t>IQ53977812</t>
  </si>
  <si>
    <t>IQ53978040</t>
  </si>
  <si>
    <t>IQ53978052</t>
  </si>
  <si>
    <t>IQ53978111</t>
  </si>
  <si>
    <t>IQ53978123</t>
  </si>
  <si>
    <t>IQ53978135</t>
  </si>
  <si>
    <t>IQ53978160</t>
  </si>
  <si>
    <t>IQ53978172</t>
  </si>
  <si>
    <t>IQ53978184</t>
  </si>
  <si>
    <t>IQ53978199</t>
  </si>
  <si>
    <t>IQ53978236</t>
  </si>
  <si>
    <t>IQ53978250</t>
  </si>
  <si>
    <t>IQ53978501</t>
  </si>
  <si>
    <t>IQ53978671</t>
  </si>
  <si>
    <t>IQ53978767</t>
  </si>
  <si>
    <t>IQ53978888</t>
  </si>
  <si>
    <t>IQ53978932</t>
  </si>
  <si>
    <t>IQ53979076</t>
  </si>
  <si>
    <t>IQ53979222</t>
  </si>
  <si>
    <t>IQ53979355</t>
  </si>
  <si>
    <t>IQ53979566</t>
  </si>
  <si>
    <t>IQ53979947</t>
  </si>
  <si>
    <t>IQ53980093</t>
  </si>
  <si>
    <t>IQ53980460</t>
  </si>
  <si>
    <t>IQ53980651</t>
  </si>
  <si>
    <t>IQ5398068</t>
  </si>
  <si>
    <t>IQ53980840</t>
  </si>
  <si>
    <t>IQ5398122</t>
  </si>
  <si>
    <t>IQ53981258</t>
  </si>
  <si>
    <t>IQ53981697</t>
  </si>
  <si>
    <t>IQ53982142</t>
  </si>
  <si>
    <t>IQ53982390</t>
  </si>
  <si>
    <t>IQ53982406</t>
  </si>
  <si>
    <t>IQ53982447</t>
  </si>
  <si>
    <t>IQ53982452</t>
  </si>
  <si>
    <t>IQ5398253</t>
  </si>
  <si>
    <t>IQ53982601</t>
  </si>
  <si>
    <t>IQ53982774</t>
  </si>
  <si>
    <t>IQ53982808</t>
  </si>
  <si>
    <t>IQ53982908</t>
  </si>
  <si>
    <t>IQ53982966</t>
  </si>
  <si>
    <t>IQ53982986</t>
  </si>
  <si>
    <t>IQ53982996</t>
  </si>
  <si>
    <t>IQ53982999</t>
  </si>
  <si>
    <t>IQ53983003</t>
  </si>
  <si>
    <t>IQ53983006</t>
  </si>
  <si>
    <t>IQ53983021</t>
  </si>
  <si>
    <t>IQ53983031</t>
  </si>
  <si>
    <t>IQ53983035</t>
  </si>
  <si>
    <t>IQ53983059</t>
  </si>
  <si>
    <t>IQ53983103</t>
  </si>
  <si>
    <t>IQ53983239</t>
  </si>
  <si>
    <t>IQ53987619</t>
  </si>
  <si>
    <t>IQ5399068</t>
  </si>
  <si>
    <t>IQ5399204</t>
  </si>
  <si>
    <t>IQ5399323</t>
  </si>
  <si>
    <t>IQ5399500</t>
  </si>
  <si>
    <t>IQ5399530</t>
  </si>
  <si>
    <t>IQ5400366</t>
  </si>
  <si>
    <t>IQ54012521</t>
  </si>
  <si>
    <t>IQ54013353</t>
  </si>
  <si>
    <t>IQ54013370</t>
  </si>
  <si>
    <t>IQ54013391</t>
  </si>
  <si>
    <t>IQ54014436</t>
  </si>
  <si>
    <t>IQ54014590</t>
  </si>
  <si>
    <t>IQ54014776</t>
  </si>
  <si>
    <t>IQ54014943</t>
  </si>
  <si>
    <t>IQ54015061</t>
  </si>
  <si>
    <t>IQ54015100</t>
  </si>
  <si>
    <t>IQ54015101</t>
  </si>
  <si>
    <t>IQ54015142</t>
  </si>
  <si>
    <t>IQ54015516</t>
  </si>
  <si>
    <t>IQ54015849</t>
  </si>
  <si>
    <t>IQ54015854</t>
  </si>
  <si>
    <t>IQ54015881</t>
  </si>
  <si>
    <t>IQ54015884</t>
  </si>
  <si>
    <t>IQ54015937</t>
  </si>
  <si>
    <t>IQ54015947</t>
  </si>
  <si>
    <t>IQ54016257</t>
  </si>
  <si>
    <t>IQ54016331</t>
  </si>
  <si>
    <t>IQ54016346</t>
  </si>
  <si>
    <t>IQ54016383</t>
  </si>
  <si>
    <t>IQ54016395</t>
  </si>
  <si>
    <t>IQ54016469</t>
  </si>
  <si>
    <t>IQ54016798</t>
  </si>
  <si>
    <t>IQ54017134</t>
  </si>
  <si>
    <t>IQ54017497</t>
  </si>
  <si>
    <t>IQ54017622</t>
  </si>
  <si>
    <t>IQ54018891</t>
  </si>
  <si>
    <t>IQ54019175</t>
  </si>
  <si>
    <t>IQ54019758</t>
  </si>
  <si>
    <t>IQ54019999</t>
  </si>
  <si>
    <t>IQ54020111</t>
  </si>
  <si>
    <t>IQ54021136</t>
  </si>
  <si>
    <t>IQ54021241</t>
  </si>
  <si>
    <t>IQ54021498</t>
  </si>
  <si>
    <t>IQ54021516</t>
  </si>
  <si>
    <t>IQ54021582</t>
  </si>
  <si>
    <t>IQ54021594</t>
  </si>
  <si>
    <t>IQ54021624</t>
  </si>
  <si>
    <t>IQ54021625</t>
  </si>
  <si>
    <t>IQ54022123</t>
  </si>
  <si>
    <t>IQ54022239</t>
  </si>
  <si>
    <t>IQ54022289</t>
  </si>
  <si>
    <t>IQ54022312</t>
  </si>
  <si>
    <t>IQ54022314</t>
  </si>
  <si>
    <t>IQ54022479</t>
  </si>
  <si>
    <t>IQ54022613</t>
  </si>
  <si>
    <t>IQ54022777</t>
  </si>
  <si>
    <t>IQ54022780</t>
  </si>
  <si>
    <t>IQ54022816</t>
  </si>
  <si>
    <t>IQ54022971</t>
  </si>
  <si>
    <t>IQ54023076</t>
  </si>
  <si>
    <t>IQ54023101</t>
  </si>
  <si>
    <t>IQ54023144</t>
  </si>
  <si>
    <t>IQ54023434</t>
  </si>
  <si>
    <t>IQ54023548</t>
  </si>
  <si>
    <t>IQ54023553</t>
  </si>
  <si>
    <t>IQ54023609</t>
  </si>
  <si>
    <t>IQ54023620</t>
  </si>
  <si>
    <t>IQ54023772</t>
  </si>
  <si>
    <t>IQ54023822</t>
  </si>
  <si>
    <t>IQ54023828</t>
  </si>
  <si>
    <t>IQ54023839</t>
  </si>
  <si>
    <t>IQ54023856</t>
  </si>
  <si>
    <t>IQ54024344</t>
  </si>
  <si>
    <t>IQ54024440</t>
  </si>
  <si>
    <t>IQ54024801</t>
  </si>
  <si>
    <t>IQ54024982</t>
  </si>
  <si>
    <t>IQ54025577</t>
  </si>
  <si>
    <t>IQ54027696</t>
  </si>
  <si>
    <t>IQ54029754</t>
  </si>
  <si>
    <t>IQ5403152</t>
  </si>
  <si>
    <t>IQ54033032</t>
  </si>
  <si>
    <t>IQ5403336</t>
  </si>
  <si>
    <t>IQ5403337</t>
  </si>
  <si>
    <t>IQ54033550</t>
  </si>
  <si>
    <t>IQ54033612</t>
  </si>
  <si>
    <t>IQ54033644</t>
  </si>
  <si>
    <t>IQ54033684</t>
  </si>
  <si>
    <t>IQ54033825</t>
  </si>
  <si>
    <t>IQ54034081</t>
  </si>
  <si>
    <t>IQ54034136</t>
  </si>
  <si>
    <t>IQ54034170</t>
  </si>
  <si>
    <t>IQ54034362</t>
  </si>
  <si>
    <t>IQ54034546</t>
  </si>
  <si>
    <t>IQ54035082</t>
  </si>
  <si>
    <t>IQ54035215</t>
  </si>
  <si>
    <t>IQ54035255</t>
  </si>
  <si>
    <t>IQ54035267</t>
  </si>
  <si>
    <t>IQ54035366</t>
  </si>
  <si>
    <t>IQ54035511</t>
  </si>
  <si>
    <t>IQ54035549</t>
  </si>
  <si>
    <t>IQ54035569</t>
  </si>
  <si>
    <t>IQ54035576</t>
  </si>
  <si>
    <t>IQ54035620</t>
  </si>
  <si>
    <t>IQ54035650</t>
  </si>
  <si>
    <t>IQ54035786</t>
  </si>
  <si>
    <t>IQ54035813</t>
  </si>
  <si>
    <t>IQ54035821</t>
  </si>
  <si>
    <t>IQ54035845</t>
  </si>
  <si>
    <t>IQ54035960</t>
  </si>
  <si>
    <t>IQ54035990</t>
  </si>
  <si>
    <t>IQ54036102</t>
  </si>
  <si>
    <t>IQ54036119</t>
  </si>
  <si>
    <t>IQ54036197</t>
  </si>
  <si>
    <t>IQ54036260</t>
  </si>
  <si>
    <t>IQ54036349</t>
  </si>
  <si>
    <t>IQ54036378</t>
  </si>
  <si>
    <t>IQ54036381</t>
  </si>
  <si>
    <t>IQ54036454</t>
  </si>
  <si>
    <t>IQ54036496</t>
  </si>
  <si>
    <t>IQ54036589</t>
  </si>
  <si>
    <t>IQ54036742</t>
  </si>
  <si>
    <t>IQ54036855</t>
  </si>
  <si>
    <t>IQ54036887</t>
  </si>
  <si>
    <t>IQ54036902</t>
  </si>
  <si>
    <t>IQ54036912</t>
  </si>
  <si>
    <t>IQ54036938</t>
  </si>
  <si>
    <t>IQ54036948</t>
  </si>
  <si>
    <t>IQ54036955</t>
  </si>
  <si>
    <t>IQ54037049</t>
  </si>
  <si>
    <t>IQ54037142</t>
  </si>
  <si>
    <t>IQ54037599</t>
  </si>
  <si>
    <t>IQ54037651</t>
  </si>
  <si>
    <t>IQ54037692</t>
  </si>
  <si>
    <t>IQ54037815</t>
  </si>
  <si>
    <t>IQ54037864</t>
  </si>
  <si>
    <t>IQ54037886</t>
  </si>
  <si>
    <t>IQ54037900</t>
  </si>
  <si>
    <t>IQ54037901</t>
  </si>
  <si>
    <t>IQ54037904</t>
  </si>
  <si>
    <t>IQ54037911</t>
  </si>
  <si>
    <t>IQ54037937</t>
  </si>
  <si>
    <t>IQ54037939</t>
  </si>
  <si>
    <t>IQ54037949</t>
  </si>
  <si>
    <t>IQ54038003</t>
  </si>
  <si>
    <t>IQ54038007</t>
  </si>
  <si>
    <t>IQ54038035</t>
  </si>
  <si>
    <t>IQ54038098</t>
  </si>
  <si>
    <t>IQ54038289</t>
  </si>
  <si>
    <t>IQ54038379</t>
  </si>
  <si>
    <t>IQ54038411</t>
  </si>
  <si>
    <t>IQ54038413</t>
  </si>
  <si>
    <t>IQ54038430</t>
  </si>
  <si>
    <t>IQ54038468</t>
  </si>
  <si>
    <t>IQ54038482</t>
  </si>
  <si>
    <t>IQ54038526</t>
  </si>
  <si>
    <t>IQ54038551</t>
  </si>
  <si>
    <t>IQ54038673</t>
  </si>
  <si>
    <t>IQ54038676</t>
  </si>
  <si>
    <t>IQ54038686</t>
  </si>
  <si>
    <t>IQ54038691</t>
  </si>
  <si>
    <t>IQ54038701</t>
  </si>
  <si>
    <t>IQ54038801</t>
  </si>
  <si>
    <t>IQ54038817</t>
  </si>
  <si>
    <t>IQ54038824</t>
  </si>
  <si>
    <t>IQ54038828</t>
  </si>
  <si>
    <t>IQ54038908</t>
  </si>
  <si>
    <t>IQ54038913</t>
  </si>
  <si>
    <t>IQ54038944</t>
  </si>
  <si>
    <t>IQ54038997</t>
  </si>
  <si>
    <t>IQ54039160</t>
  </si>
  <si>
    <t>IQ54039449</t>
  </si>
  <si>
    <t>IQ54039471</t>
  </si>
  <si>
    <t>IQ54040595</t>
  </si>
  <si>
    <t>IQ54041212</t>
  </si>
  <si>
    <t>IQ540414</t>
  </si>
  <si>
    <t>IQ54041831</t>
  </si>
  <si>
    <t>IQ54041962</t>
  </si>
  <si>
    <t>IQ54042091</t>
  </si>
  <si>
    <t>IQ54042135</t>
  </si>
  <si>
    <t>IQ54042212</t>
  </si>
  <si>
    <t>IQ54042237</t>
  </si>
  <si>
    <t>IQ54042441</t>
  </si>
  <si>
    <t>IQ54042488</t>
  </si>
  <si>
    <t>IQ54042704</t>
  </si>
  <si>
    <t>IQ54042740</t>
  </si>
  <si>
    <t>IQ54042745</t>
  </si>
  <si>
    <t>IQ54042812</t>
  </si>
  <si>
    <t>IQ54042846</t>
  </si>
  <si>
    <t>IQ54042881</t>
  </si>
  <si>
    <t>IQ54042885</t>
  </si>
  <si>
    <t>IQ54043184</t>
  </si>
  <si>
    <t>IQ54044424</t>
  </si>
  <si>
    <t>IQ54044429</t>
  </si>
  <si>
    <t>IQ54044434</t>
  </si>
  <si>
    <t>IQ54044448</t>
  </si>
  <si>
    <t>IQ54044466</t>
  </si>
  <si>
    <t>IQ54044472</t>
  </si>
  <si>
    <t>IQ54044485</t>
  </si>
  <si>
    <t>IQ54044491</t>
  </si>
  <si>
    <t>IQ54044560</t>
  </si>
  <si>
    <t>IQ54044571</t>
  </si>
  <si>
    <t>IQ54044602</t>
  </si>
  <si>
    <t>IQ54044607</t>
  </si>
  <si>
    <t>IQ54044632</t>
  </si>
  <si>
    <t>IQ54044664</t>
  </si>
  <si>
    <t>IQ54044728</t>
  </si>
  <si>
    <t>IQ54044737</t>
  </si>
  <si>
    <t>IQ54044743</t>
  </si>
  <si>
    <t>IQ54044754</t>
  </si>
  <si>
    <t>IQ54044802</t>
  </si>
  <si>
    <t>IQ54044813</t>
  </si>
  <si>
    <t>IQ54044861</t>
  </si>
  <si>
    <t>IQ54046501</t>
  </si>
  <si>
    <t>IQ54046710</t>
  </si>
  <si>
    <t>IQ54046734</t>
  </si>
  <si>
    <t>IQ54046925</t>
  </si>
  <si>
    <t>IQ54047142</t>
  </si>
  <si>
    <t>IQ54047180</t>
  </si>
  <si>
    <t>IQ54047277</t>
  </si>
  <si>
    <t>IQ54048800</t>
  </si>
  <si>
    <t>IQ54048972</t>
  </si>
  <si>
    <t>IQ54049380</t>
  </si>
  <si>
    <t>IQ54049396</t>
  </si>
  <si>
    <t>IQ54049422</t>
  </si>
  <si>
    <t>IQ54049435</t>
  </si>
  <si>
    <t>IQ54051115</t>
  </si>
  <si>
    <t>IQ54066035</t>
  </si>
  <si>
    <t>IQ54066244</t>
  </si>
  <si>
    <t>IQ54066302</t>
  </si>
  <si>
    <t>IQ54066409</t>
  </si>
  <si>
    <t>IQ54066898</t>
  </si>
  <si>
    <t>IQ54066916</t>
  </si>
  <si>
    <t>IQ54066957</t>
  </si>
  <si>
    <t>IQ54067023</t>
  </si>
  <si>
    <t>IQ54067072</t>
  </si>
  <si>
    <t>IQ54067342</t>
  </si>
  <si>
    <t>IQ54067343</t>
  </si>
  <si>
    <t>IQ54067361</t>
  </si>
  <si>
    <t>IQ54067558</t>
  </si>
  <si>
    <t>IQ54067648</t>
  </si>
  <si>
    <t>IQ54067734</t>
  </si>
  <si>
    <t>IQ54067738</t>
  </si>
  <si>
    <t>IQ54067839</t>
  </si>
  <si>
    <t>IQ54067903</t>
  </si>
  <si>
    <t>IQ54067971</t>
  </si>
  <si>
    <t>IQ54068030</t>
  </si>
  <si>
    <t>IQ54068067</t>
  </si>
  <si>
    <t>IQ54068134</t>
  </si>
  <si>
    <t>IQ54068209</t>
  </si>
  <si>
    <t>IQ54068216</t>
  </si>
  <si>
    <t>IQ54068316</t>
  </si>
  <si>
    <t>IQ54068325</t>
  </si>
  <si>
    <t>IQ54068379</t>
  </si>
  <si>
    <t>IQ54068407</t>
  </si>
  <si>
    <t>IQ54068415</t>
  </si>
  <si>
    <t>IQ54068473</t>
  </si>
  <si>
    <t>IQ54068594</t>
  </si>
  <si>
    <t>IQ54068644</t>
  </si>
  <si>
    <t>IQ54068682</t>
  </si>
  <si>
    <t>IQ54068868</t>
  </si>
  <si>
    <t>IQ54068883</t>
  </si>
  <si>
    <t>IQ54068947</t>
  </si>
  <si>
    <t>IQ54068955</t>
  </si>
  <si>
    <t>IQ54068959</t>
  </si>
  <si>
    <t>IQ54068974</t>
  </si>
  <si>
    <t>IQ54068984</t>
  </si>
  <si>
    <t>IQ54068988</t>
  </si>
  <si>
    <t>IQ54069032</t>
  </si>
  <si>
    <t>IQ54069163</t>
  </si>
  <si>
    <t>IQ54069196</t>
  </si>
  <si>
    <t>IQ54069221</t>
  </si>
  <si>
    <t>IQ54069260</t>
  </si>
  <si>
    <t>IQ54069319</t>
  </si>
  <si>
    <t>IQ54069326</t>
  </si>
  <si>
    <t>IQ54069372</t>
  </si>
  <si>
    <t>IQ54069384</t>
  </si>
  <si>
    <t>IQ54069440</t>
  </si>
  <si>
    <t>IQ54069658</t>
  </si>
  <si>
    <t>IQ54069661</t>
  </si>
  <si>
    <t>IQ54069694</t>
  </si>
  <si>
    <t>IQ54069809</t>
  </si>
  <si>
    <t>IQ54069877</t>
  </si>
  <si>
    <t>IQ54069969</t>
  </si>
  <si>
    <t>IQ54069993</t>
  </si>
  <si>
    <t>IQ54070029</t>
  </si>
  <si>
    <t>IQ54070440</t>
  </si>
  <si>
    <t>IQ54070468</t>
  </si>
  <si>
    <t>IQ54070503</t>
  </si>
  <si>
    <t>IQ54070517</t>
  </si>
  <si>
    <t>IQ54070536</t>
  </si>
  <si>
    <t>IQ54070579</t>
  </si>
  <si>
    <t>IQ54070672</t>
  </si>
  <si>
    <t>IQ54070709</t>
  </si>
  <si>
    <t>IQ54070727</t>
  </si>
  <si>
    <t>IQ54070728</t>
  </si>
  <si>
    <t>IQ54070941</t>
  </si>
  <si>
    <t>IQ54070964</t>
  </si>
  <si>
    <t>IQ54070973</t>
  </si>
  <si>
    <t>IQ54071011</t>
  </si>
  <si>
    <t>IQ54071050</t>
  </si>
  <si>
    <t>IQ54071093</t>
  </si>
  <si>
    <t>IQ54071148</t>
  </si>
  <si>
    <t>IQ54071230</t>
  </si>
  <si>
    <t>IQ54071276</t>
  </si>
  <si>
    <t>IQ54071281</t>
  </si>
  <si>
    <t>IQ54071408</t>
  </si>
  <si>
    <t>IQ54071576</t>
  </si>
  <si>
    <t>IQ54071741</t>
  </si>
  <si>
    <t>IQ54071815</t>
  </si>
  <si>
    <t>IQ5407192</t>
  </si>
  <si>
    <t>IQ54072032</t>
  </si>
  <si>
    <t>IQ54072190</t>
  </si>
  <si>
    <t>IQ54072219</t>
  </si>
  <si>
    <t>IQ54072268</t>
  </si>
  <si>
    <t>IQ54072286</t>
  </si>
  <si>
    <t>IQ54072314</t>
  </si>
  <si>
    <t>IQ54072326</t>
  </si>
  <si>
    <t>IQ54072341</t>
  </si>
  <si>
    <t>IQ54072400</t>
  </si>
  <si>
    <t>IQ54072419</t>
  </si>
  <si>
    <t>IQ54072530</t>
  </si>
  <si>
    <t>IQ54073030</t>
  </si>
  <si>
    <t>IQ54073108</t>
  </si>
  <si>
    <t>IQ5407312</t>
  </si>
  <si>
    <t>IQ54073225</t>
  </si>
  <si>
    <t>IQ54073275</t>
  </si>
  <si>
    <t>IQ54073278</t>
  </si>
  <si>
    <t>IQ54073334</t>
  </si>
  <si>
    <t>IQ54073469</t>
  </si>
  <si>
    <t>IQ54073509</t>
  </si>
  <si>
    <t>IQ54073606</t>
  </si>
  <si>
    <t>IQ54073642</t>
  </si>
  <si>
    <t>IQ54073790</t>
  </si>
  <si>
    <t>IQ54073810</t>
  </si>
  <si>
    <t>IQ54074054</t>
  </si>
  <si>
    <t>IQ54074086</t>
  </si>
  <si>
    <t>IQ54074096</t>
  </si>
  <si>
    <t>IQ54074152</t>
  </si>
  <si>
    <t>IQ54074174</t>
  </si>
  <si>
    <t>IQ54074399</t>
  </si>
  <si>
    <t>IQ54074469</t>
  </si>
  <si>
    <t>IQ54074540</t>
  </si>
  <si>
    <t>IQ54074564</t>
  </si>
  <si>
    <t>IQ54074587</t>
  </si>
  <si>
    <t>IQ54074619</t>
  </si>
  <si>
    <t>IQ54075286</t>
  </si>
  <si>
    <t>IQ54075602</t>
  </si>
  <si>
    <t>IQ54075689</t>
  </si>
  <si>
    <t>IQ54075729</t>
  </si>
  <si>
    <t>IQ54075788</t>
  </si>
  <si>
    <t>IQ54075976</t>
  </si>
  <si>
    <t>IQ54075986</t>
  </si>
  <si>
    <t>IQ54076050</t>
  </si>
  <si>
    <t>IQ54076072</t>
  </si>
  <si>
    <t>IQ54076075</t>
  </si>
  <si>
    <t>IQ54076168</t>
  </si>
  <si>
    <t>IQ54076211</t>
  </si>
  <si>
    <t>IQ54076306</t>
  </si>
  <si>
    <t>IQ54076431</t>
  </si>
  <si>
    <t>IQ54076435</t>
  </si>
  <si>
    <t>IQ54076469</t>
  </si>
  <si>
    <t>IQ54076521</t>
  </si>
  <si>
    <t>IQ54076628</t>
  </si>
  <si>
    <t>IQ54076824</t>
  </si>
  <si>
    <t>IQ54076839</t>
  </si>
  <si>
    <t>IQ54076863</t>
  </si>
  <si>
    <t>IQ54076921</t>
  </si>
  <si>
    <t>IQ54076926</t>
  </si>
  <si>
    <t>IQ54076951</t>
  </si>
  <si>
    <t>IQ54077031</t>
  </si>
  <si>
    <t>IQ54077063</t>
  </si>
  <si>
    <t>IQ54077137</t>
  </si>
  <si>
    <t>IQ54077291</t>
  </si>
  <si>
    <t>IQ54077417</t>
  </si>
  <si>
    <t>IQ54077454</t>
  </si>
  <si>
    <t>IQ54077494</t>
  </si>
  <si>
    <t>IQ54077498</t>
  </si>
  <si>
    <t>IQ54077530</t>
  </si>
  <si>
    <t>IQ54077577</t>
  </si>
  <si>
    <t>IQ54077591</t>
  </si>
  <si>
    <t>IQ54077690</t>
  </si>
  <si>
    <t>IQ54077691</t>
  </si>
  <si>
    <t>IQ54077693</t>
  </si>
  <si>
    <t>IQ54077726</t>
  </si>
  <si>
    <t>IQ54077739</t>
  </si>
  <si>
    <t>IQ54077752</t>
  </si>
  <si>
    <t>IQ54077756</t>
  </si>
  <si>
    <t>IQ54077784</t>
  </si>
  <si>
    <t>IQ54077816</t>
  </si>
  <si>
    <t>IQ54077822</t>
  </si>
  <si>
    <t>IQ54077860</t>
  </si>
  <si>
    <t>IQ54077959</t>
  </si>
  <si>
    <t>IQ54078019</t>
  </si>
  <si>
    <t>IQ54078028</t>
  </si>
  <si>
    <t>IQ54078148</t>
  </si>
  <si>
    <t>IQ54078229</t>
  </si>
  <si>
    <t>IQ54078318</t>
  </si>
  <si>
    <t>IQ54078414</t>
  </si>
  <si>
    <t>IQ54078454</t>
  </si>
  <si>
    <t>IQ54078559</t>
  </si>
  <si>
    <t>IQ54078601</t>
  </si>
  <si>
    <t>IQ54078665</t>
  </si>
  <si>
    <t>IQ54078708</t>
  </si>
  <si>
    <t>IQ54078710</t>
  </si>
  <si>
    <t>IQ54078728</t>
  </si>
  <si>
    <t>IQ54078781</t>
  </si>
  <si>
    <t>IQ54078796</t>
  </si>
  <si>
    <t>IQ54078817</t>
  </si>
  <si>
    <t>IQ5407888</t>
  </si>
  <si>
    <t>IQ54079003</t>
  </si>
  <si>
    <t>IQ54079018</t>
  </si>
  <si>
    <t>IQ54079156</t>
  </si>
  <si>
    <t>IQ54079165</t>
  </si>
  <si>
    <t>IQ54079181</t>
  </si>
  <si>
    <t>IQ54079199</t>
  </si>
  <si>
    <t>IQ54079325</t>
  </si>
  <si>
    <t>IQ54079332</t>
  </si>
  <si>
    <t>IQ54079516</t>
  </si>
  <si>
    <t>IQ54079550</t>
  </si>
  <si>
    <t>IQ54079551</t>
  </si>
  <si>
    <t>IQ54079580</t>
  </si>
  <si>
    <t>IQ54079702</t>
  </si>
  <si>
    <t>IQ54079708</t>
  </si>
  <si>
    <t>IQ54079746</t>
  </si>
  <si>
    <t>IQ54080048</t>
  </si>
  <si>
    <t>IQ54080054</t>
  </si>
  <si>
    <t>IQ54080062</t>
  </si>
  <si>
    <t>IQ54080096</t>
  </si>
  <si>
    <t>IQ54080350</t>
  </si>
  <si>
    <t>IQ54080454</t>
  </si>
  <si>
    <t>IQ54080468</t>
  </si>
  <si>
    <t>IQ54080482</t>
  </si>
  <si>
    <t>IQ54080515</t>
  </si>
  <si>
    <t>IQ54080635</t>
  </si>
  <si>
    <t>IQ54080637</t>
  </si>
  <si>
    <t>IQ54080678</t>
  </si>
  <si>
    <t>IQ54080720</t>
  </si>
  <si>
    <t>IQ54080761</t>
  </si>
  <si>
    <t>IQ54080777</t>
  </si>
  <si>
    <t>IQ54080803</t>
  </si>
  <si>
    <t>IQ54080833</t>
  </si>
  <si>
    <t>IQ54080857</t>
  </si>
  <si>
    <t>IQ54080864</t>
  </si>
  <si>
    <t>IQ54081380</t>
  </si>
  <si>
    <t>IQ54081392</t>
  </si>
  <si>
    <t>IQ54081509</t>
  </si>
  <si>
    <t>IQ54081514</t>
  </si>
  <si>
    <t>IQ54081579</t>
  </si>
  <si>
    <t>IQ54081601</t>
  </si>
  <si>
    <t>IQ54081615</t>
  </si>
  <si>
    <t>IQ54081647</t>
  </si>
  <si>
    <t>IQ54081648</t>
  </si>
  <si>
    <t>IQ54081700</t>
  </si>
  <si>
    <t>IQ54081706</t>
  </si>
  <si>
    <t>IQ54081781</t>
  </si>
  <si>
    <t>IQ54081784</t>
  </si>
  <si>
    <t>IQ54081788</t>
  </si>
  <si>
    <t>IQ54081867</t>
  </si>
  <si>
    <t>IQ54082024</t>
  </si>
  <si>
    <t>IQ54082207</t>
  </si>
  <si>
    <t>IQ54082314</t>
  </si>
  <si>
    <t>IQ54082349</t>
  </si>
  <si>
    <t>IQ54082425</t>
  </si>
  <si>
    <t>IQ54082698</t>
  </si>
  <si>
    <t>IQ5408271</t>
  </si>
  <si>
    <t>IQ54082751</t>
  </si>
  <si>
    <t>IQ54082943</t>
  </si>
  <si>
    <t>IQ54082999</t>
  </si>
  <si>
    <t>IQ54083037</t>
  </si>
  <si>
    <t>IQ54083055</t>
  </si>
  <si>
    <t>IQ54083088</t>
  </si>
  <si>
    <t>IQ54083239</t>
  </si>
  <si>
    <t>IQ54083578</t>
  </si>
  <si>
    <t>IQ54083751</t>
  </si>
  <si>
    <t>IQ54083828</t>
  </si>
  <si>
    <t>IQ54084506</t>
  </si>
  <si>
    <t>IQ54085008</t>
  </si>
  <si>
    <t>IQ54085015</t>
  </si>
  <si>
    <t>IQ54085032</t>
  </si>
  <si>
    <t>IQ54085121</t>
  </si>
  <si>
    <t>IQ54085143</t>
  </si>
  <si>
    <t>IQ54085208</t>
  </si>
  <si>
    <t>IQ54085803</t>
  </si>
  <si>
    <t>IQ54085807</t>
  </si>
  <si>
    <t>IQ54086326</t>
  </si>
  <si>
    <t>IQ54086425</t>
  </si>
  <si>
    <t>IQ54086444</t>
  </si>
  <si>
    <t>IQ54086923</t>
  </si>
  <si>
    <t>IQ54087761</t>
  </si>
  <si>
    <t>IQ54088299</t>
  </si>
  <si>
    <t>IQ54094225</t>
  </si>
  <si>
    <t>IQ54094333</t>
  </si>
  <si>
    <t>IQ54094613</t>
  </si>
  <si>
    <t>IQ54095130</t>
  </si>
  <si>
    <t>IQ54095424</t>
  </si>
  <si>
    <t>IQ54095567</t>
  </si>
  <si>
    <t>IQ54095602</t>
  </si>
  <si>
    <t>IQ54095623</t>
  </si>
  <si>
    <t>IQ54095655</t>
  </si>
  <si>
    <t>IQ54095910</t>
  </si>
  <si>
    <t>IQ54095931</t>
  </si>
  <si>
    <t>IQ54095978</t>
  </si>
  <si>
    <t>IQ54096003</t>
  </si>
  <si>
    <t>IQ54096072</t>
  </si>
  <si>
    <t>IQ54096090</t>
  </si>
  <si>
    <t>IQ54096428</t>
  </si>
  <si>
    <t>IQ54096446</t>
  </si>
  <si>
    <t>IQ54096605</t>
  </si>
  <si>
    <t>IQ54096641</t>
  </si>
  <si>
    <t>IQ54096739</t>
  </si>
  <si>
    <t>IQ54096796</t>
  </si>
  <si>
    <t>IQ54097047</t>
  </si>
  <si>
    <t>IQ54097066</t>
  </si>
  <si>
    <t>IQ54097068</t>
  </si>
  <si>
    <t>IQ54097080</t>
  </si>
  <si>
    <t>IQ54097454</t>
  </si>
  <si>
    <t>IQ54097471</t>
  </si>
  <si>
    <t>IQ54097510</t>
  </si>
  <si>
    <t>IQ54097740</t>
  </si>
  <si>
    <t>IQ54097756</t>
  </si>
  <si>
    <t>IQ5409776</t>
  </si>
  <si>
    <t>IQ54097853</t>
  </si>
  <si>
    <t>IQ54097874</t>
  </si>
  <si>
    <t>IQ54097908</t>
  </si>
  <si>
    <t>IQ54097971</t>
  </si>
  <si>
    <t>IQ54098029</t>
  </si>
  <si>
    <t>IQ54098037</t>
  </si>
  <si>
    <t>IQ54098040</t>
  </si>
  <si>
    <t>IQ54098145</t>
  </si>
  <si>
    <t>IQ54098165</t>
  </si>
  <si>
    <t>IQ54098170</t>
  </si>
  <si>
    <t>IQ54098198</t>
  </si>
  <si>
    <t>IQ54098270</t>
  </si>
  <si>
    <t>IQ54098314</t>
  </si>
  <si>
    <t>IQ54098320</t>
  </si>
  <si>
    <t>IQ54098359</t>
  </si>
  <si>
    <t>IQ54098409</t>
  </si>
  <si>
    <t>IQ54098445</t>
  </si>
  <si>
    <t>IQ5409848</t>
  </si>
  <si>
    <t>IQ54098587</t>
  </si>
  <si>
    <t>IQ54098673</t>
  </si>
  <si>
    <t>IQ54098712</t>
  </si>
  <si>
    <t>IQ54098715</t>
  </si>
  <si>
    <t>IQ54098849</t>
  </si>
  <si>
    <t>IQ54098888</t>
  </si>
  <si>
    <t>IQ54098893</t>
  </si>
  <si>
    <t>IQ54098944</t>
  </si>
  <si>
    <t>IQ54099011</t>
  </si>
  <si>
    <t>IQ54099046</t>
  </si>
  <si>
    <t>IQ54099074</t>
  </si>
  <si>
    <t>IQ54099121</t>
  </si>
  <si>
    <t>IQ54099146</t>
  </si>
  <si>
    <t>IQ54099167</t>
  </si>
  <si>
    <t>IQ54099244</t>
  </si>
  <si>
    <t>IQ54099261</t>
  </si>
  <si>
    <t>IQ54099266</t>
  </si>
  <si>
    <t>IQ54099431</t>
  </si>
  <si>
    <t>IQ54099441</t>
  </si>
  <si>
    <t>IQ54099518</t>
  </si>
  <si>
    <t>IQ54099560</t>
  </si>
  <si>
    <t>IQ54099562</t>
  </si>
  <si>
    <t>IQ54099577</t>
  </si>
  <si>
    <t>IQ54099694</t>
  </si>
  <si>
    <t>IQ54099911</t>
  </si>
  <si>
    <t>IQ54099981</t>
  </si>
  <si>
    <t>IQ54100054</t>
  </si>
  <si>
    <t>IQ54100062</t>
  </si>
  <si>
    <t>IQ5410027</t>
  </si>
  <si>
    <t>IQ54100361</t>
  </si>
  <si>
    <t>IQ54100405</t>
  </si>
  <si>
    <t>IQ54100419</t>
  </si>
  <si>
    <t>IQ54100446</t>
  </si>
  <si>
    <t>IQ54100521</t>
  </si>
  <si>
    <t>IQ54100538</t>
  </si>
  <si>
    <t>IQ54100608</t>
  </si>
  <si>
    <t>IQ54100618</t>
  </si>
  <si>
    <t>IQ54100634</t>
  </si>
  <si>
    <t>IQ54100779</t>
  </si>
  <si>
    <t>IQ54100893</t>
  </si>
  <si>
    <t>IQ54100925</t>
  </si>
  <si>
    <t>IQ54100938</t>
  </si>
  <si>
    <t>IQ54100955</t>
  </si>
  <si>
    <t>IQ54101032</t>
  </si>
  <si>
    <t>IQ54101036</t>
  </si>
  <si>
    <t>IQ54101091</t>
  </si>
  <si>
    <t>IQ54101210</t>
  </si>
  <si>
    <t>IQ54101269</t>
  </si>
  <si>
    <t>IQ54101318</t>
  </si>
  <si>
    <t>IQ54101325</t>
  </si>
  <si>
    <t>IQ54101337</t>
  </si>
  <si>
    <t>IQ54101520</t>
  </si>
  <si>
    <t>IQ54101548</t>
  </si>
  <si>
    <t>IQ54102675</t>
  </si>
  <si>
    <t>IQ54102685</t>
  </si>
  <si>
    <t>IQ54102769</t>
  </si>
  <si>
    <t>IQ54102982</t>
  </si>
  <si>
    <t>IQ54103511</t>
  </si>
  <si>
    <t>IQ54103562</t>
  </si>
  <si>
    <t>IQ54103621</t>
  </si>
  <si>
    <t>IQ54103687</t>
  </si>
  <si>
    <t>IQ54103728</t>
  </si>
  <si>
    <t>IQ54103729</t>
  </si>
  <si>
    <t>IQ54103931</t>
  </si>
  <si>
    <t>IQ54104079</t>
  </si>
  <si>
    <t>IQ54104093</t>
  </si>
  <si>
    <t>IQ54104133</t>
  </si>
  <si>
    <t>IQ54104169</t>
  </si>
  <si>
    <t>IQ54104197</t>
  </si>
  <si>
    <t>IQ54104405</t>
  </si>
  <si>
    <t>IQ5410448</t>
  </si>
  <si>
    <t>IQ54104484</t>
  </si>
  <si>
    <t>IQ54104521</t>
  </si>
  <si>
    <t>IQ54104523</t>
  </si>
  <si>
    <t>IQ5410453</t>
  </si>
  <si>
    <t>IQ54104555</t>
  </si>
  <si>
    <t>IQ54104692</t>
  </si>
  <si>
    <t>IQ54104701</t>
  </si>
  <si>
    <t>IQ54104823</t>
  </si>
  <si>
    <t>IQ54104832</t>
  </si>
  <si>
    <t>IQ54104920</t>
  </si>
  <si>
    <t>IQ54104987</t>
  </si>
  <si>
    <t>IQ54105019</t>
  </si>
  <si>
    <t>IQ54105027</t>
  </si>
  <si>
    <t>IQ54105071</t>
  </si>
  <si>
    <t>IQ5410509</t>
  </si>
  <si>
    <t>IQ54105128</t>
  </si>
  <si>
    <t>IQ54105132</t>
  </si>
  <si>
    <t>IQ54105221</t>
  </si>
  <si>
    <t>IQ5410526</t>
  </si>
  <si>
    <t>IQ54105269</t>
  </si>
  <si>
    <t>IQ54105285</t>
  </si>
  <si>
    <t>IQ54105292</t>
  </si>
  <si>
    <t>IQ54105337</t>
  </si>
  <si>
    <t>IQ54105352</t>
  </si>
  <si>
    <t>IQ54105531</t>
  </si>
  <si>
    <t>IQ54105665</t>
  </si>
  <si>
    <t>IQ54105732</t>
  </si>
  <si>
    <t>IQ54105796</t>
  </si>
  <si>
    <t>IQ54105827</t>
  </si>
  <si>
    <t>IQ54105874</t>
  </si>
  <si>
    <t>IQ5410589</t>
  </si>
  <si>
    <t>IQ54106013</t>
  </si>
  <si>
    <t>IQ54106026</t>
  </si>
  <si>
    <t>IQ54106159</t>
  </si>
  <si>
    <t>IQ54106163</t>
  </si>
  <si>
    <t>IQ54106239</t>
  </si>
  <si>
    <t>IQ54106256</t>
  </si>
  <si>
    <t>IQ54106315</t>
  </si>
  <si>
    <t>IQ54106320</t>
  </si>
  <si>
    <t>IQ54106327</t>
  </si>
  <si>
    <t>IQ54106348</t>
  </si>
  <si>
    <t>IQ54106360</t>
  </si>
  <si>
    <t>IQ54106429</t>
  </si>
  <si>
    <t>IQ54106435</t>
  </si>
  <si>
    <t>IQ54106443</t>
  </si>
  <si>
    <t>IQ54106466</t>
  </si>
  <si>
    <t>IQ54106468</t>
  </si>
  <si>
    <t>IQ54106510</t>
  </si>
  <si>
    <t>IQ54106525</t>
  </si>
  <si>
    <t>IQ54106556</t>
  </si>
  <si>
    <t>IQ54106569</t>
  </si>
  <si>
    <t>IQ54106576</t>
  </si>
  <si>
    <t>IQ54106583</t>
  </si>
  <si>
    <t>IQ54106588</t>
  </si>
  <si>
    <t>IQ54106622</t>
  </si>
  <si>
    <t>IQ5410665</t>
  </si>
  <si>
    <t>IQ54106652</t>
  </si>
  <si>
    <t>IQ54106669</t>
  </si>
  <si>
    <t>IQ54106708</t>
  </si>
  <si>
    <t>IQ54106736</t>
  </si>
  <si>
    <t>IQ54106765</t>
  </si>
  <si>
    <t>IQ54106785</t>
  </si>
  <si>
    <t>IQ54106820</t>
  </si>
  <si>
    <t>IQ54106889</t>
  </si>
  <si>
    <t>IQ54106951</t>
  </si>
  <si>
    <t>IQ54106999</t>
  </si>
  <si>
    <t>IQ54107113</t>
  </si>
  <si>
    <t>IQ54107130</t>
  </si>
  <si>
    <t>IQ54107159</t>
  </si>
  <si>
    <t>IQ54107169</t>
  </si>
  <si>
    <t>IQ54107175</t>
  </si>
  <si>
    <t>IQ54107191</t>
  </si>
  <si>
    <t>IQ54107448</t>
  </si>
  <si>
    <t>IQ54107585</t>
  </si>
  <si>
    <t>IQ54107920</t>
  </si>
  <si>
    <t>IQ54108190</t>
  </si>
  <si>
    <t>IQ54108445</t>
  </si>
  <si>
    <t>IQ54109195</t>
  </si>
  <si>
    <t>IQ54109198</t>
  </si>
  <si>
    <t>IQ54109288</t>
  </si>
  <si>
    <t>IQ54109524</t>
  </si>
  <si>
    <t>IQ54109622</t>
  </si>
  <si>
    <t>IQ54109665</t>
  </si>
  <si>
    <t>IQ54109667</t>
  </si>
  <si>
    <t>IQ54109683</t>
  </si>
  <si>
    <t>IQ54109735</t>
  </si>
  <si>
    <t>IQ54109912</t>
  </si>
  <si>
    <t>IQ54109972</t>
  </si>
  <si>
    <t>IQ54109992</t>
  </si>
  <si>
    <t>IQ54110046</t>
  </si>
  <si>
    <t>IQ54110087</t>
  </si>
  <si>
    <t>IQ54110099</t>
  </si>
  <si>
    <t>IQ54110170</t>
  </si>
  <si>
    <t>IQ54110185</t>
  </si>
  <si>
    <t>IQ54110234</t>
  </si>
  <si>
    <t>IQ54110436</t>
  </si>
  <si>
    <t>IQ54110527</t>
  </si>
  <si>
    <t>IQ54110592</t>
  </si>
  <si>
    <t>IQ54110728</t>
  </si>
  <si>
    <t>IQ54110790</t>
  </si>
  <si>
    <t>IQ54110928</t>
  </si>
  <si>
    <t>IQ54111006</t>
  </si>
  <si>
    <t>IQ54111019</t>
  </si>
  <si>
    <t>IQ54111023</t>
  </si>
  <si>
    <t>IQ54111063</t>
  </si>
  <si>
    <t>IQ54111163</t>
  </si>
  <si>
    <t>IQ54111164</t>
  </si>
  <si>
    <t>IQ54111263</t>
  </si>
  <si>
    <t>IQ54111339</t>
  </si>
  <si>
    <t>IQ54111434</t>
  </si>
  <si>
    <t>IQ54111467</t>
  </si>
  <si>
    <t>IQ54111476</t>
  </si>
  <si>
    <t>IQ54111496</t>
  </si>
  <si>
    <t>IQ54111743</t>
  </si>
  <si>
    <t>IQ54111802</t>
  </si>
  <si>
    <t>IQ54111862</t>
  </si>
  <si>
    <t>IQ54111904</t>
  </si>
  <si>
    <t>IQ54111911</t>
  </si>
  <si>
    <t>IQ54112106</t>
  </si>
  <si>
    <t>IQ54112221</t>
  </si>
  <si>
    <t>IQ54112245</t>
  </si>
  <si>
    <t>IQ54112419</t>
  </si>
  <si>
    <t>IQ54112485</t>
  </si>
  <si>
    <t>IQ54112752</t>
  </si>
  <si>
    <t>IQ54113312</t>
  </si>
  <si>
    <t>IQ54113465</t>
  </si>
  <si>
    <t>IQ54113822</t>
  </si>
  <si>
    <t>IQ54113880</t>
  </si>
  <si>
    <t>IQ54113885</t>
  </si>
  <si>
    <t>IQ54113889</t>
  </si>
  <si>
    <t>IQ54114026</t>
  </si>
  <si>
    <t>IQ54114039</t>
  </si>
  <si>
    <t>IQ54114085</t>
  </si>
  <si>
    <t>IQ54114171</t>
  </si>
  <si>
    <t>IQ54114657</t>
  </si>
  <si>
    <t>IQ54114962</t>
  </si>
  <si>
    <t>IQ54115090</t>
  </si>
  <si>
    <t>IQ54115099</t>
  </si>
  <si>
    <t>IQ54115164</t>
  </si>
  <si>
    <t>IQ54115221</t>
  </si>
  <si>
    <t>IQ54115329</t>
  </si>
  <si>
    <t>IQ54115357</t>
  </si>
  <si>
    <t>IQ54115361</t>
  </si>
  <si>
    <t>IQ54115393</t>
  </si>
  <si>
    <t>IQ5411632</t>
  </si>
  <si>
    <t>IQ54126048</t>
  </si>
  <si>
    <t>IQ54126499</t>
  </si>
  <si>
    <t>IQ54126585</t>
  </si>
  <si>
    <t>IQ54126912</t>
  </si>
  <si>
    <t>IQ54126919</t>
  </si>
  <si>
    <t>IQ54127002</t>
  </si>
  <si>
    <t>IQ54127012</t>
  </si>
  <si>
    <t>IQ54127026</t>
  </si>
  <si>
    <t>IQ54127031</t>
  </si>
  <si>
    <t>IQ54127042</t>
  </si>
  <si>
    <t>IQ54127062</t>
  </si>
  <si>
    <t>IQ54127071</t>
  </si>
  <si>
    <t>IQ54127094</t>
  </si>
  <si>
    <t>IQ54127111</t>
  </si>
  <si>
    <t>IQ54127158</t>
  </si>
  <si>
    <t>IQ54127200</t>
  </si>
  <si>
    <t>IQ54127413</t>
  </si>
  <si>
    <t>IQ54127525</t>
  </si>
  <si>
    <t>IQ54127538</t>
  </si>
  <si>
    <t>IQ54127563</t>
  </si>
  <si>
    <t>IQ54127572</t>
  </si>
  <si>
    <t>IQ54127574</t>
  </si>
  <si>
    <t>IQ54127598</t>
  </si>
  <si>
    <t>IQ54127600</t>
  </si>
  <si>
    <t>IQ54127621</t>
  </si>
  <si>
    <t>IQ54127649</t>
  </si>
  <si>
    <t>IQ54127692</t>
  </si>
  <si>
    <t>IQ54127695</t>
  </si>
  <si>
    <t>IQ54127726</t>
  </si>
  <si>
    <t>IQ54127780</t>
  </si>
  <si>
    <t>IQ54127941</t>
  </si>
  <si>
    <t>IQ54127942</t>
  </si>
  <si>
    <t>IQ54127988</t>
  </si>
  <si>
    <t>IQ54128209</t>
  </si>
  <si>
    <t>IQ54128316</t>
  </si>
  <si>
    <t>IQ54128330</t>
  </si>
  <si>
    <t>IQ54128735</t>
  </si>
  <si>
    <t>IQ54128808</t>
  </si>
  <si>
    <t>IQ54128852</t>
  </si>
  <si>
    <t>IQ54128862</t>
  </si>
  <si>
    <t>IQ54128885</t>
  </si>
  <si>
    <t>IQ54128941</t>
  </si>
  <si>
    <t>IQ54129017</t>
  </si>
  <si>
    <t>IQ54129235</t>
  </si>
  <si>
    <t>IQ54129391</t>
  </si>
  <si>
    <t>IQ54129466</t>
  </si>
  <si>
    <t>IQ54129474</t>
  </si>
  <si>
    <t>IQ54129514</t>
  </si>
  <si>
    <t>IQ54129855</t>
  </si>
  <si>
    <t>IQ54129859</t>
  </si>
  <si>
    <t>IQ54129937</t>
  </si>
  <si>
    <t>IQ54129939</t>
  </si>
  <si>
    <t>IQ54129972</t>
  </si>
  <si>
    <t>IQ54130106</t>
  </si>
  <si>
    <t>IQ54130131</t>
  </si>
  <si>
    <t>IQ54130162</t>
  </si>
  <si>
    <t>IQ54130224</t>
  </si>
  <si>
    <t>IQ54130247</t>
  </si>
  <si>
    <t>IQ54130254</t>
  </si>
  <si>
    <t>IQ54130263</t>
  </si>
  <si>
    <t>IQ54130272</t>
  </si>
  <si>
    <t>IQ54130345</t>
  </si>
  <si>
    <t>IQ54130362</t>
  </si>
  <si>
    <t>IQ54130365</t>
  </si>
  <si>
    <t>IQ54130373</t>
  </si>
  <si>
    <t>IQ54130417</t>
  </si>
  <si>
    <t>IQ54130497</t>
  </si>
  <si>
    <t>IQ54130700</t>
  </si>
  <si>
    <t>IQ54130721</t>
  </si>
  <si>
    <t>IQ54130730</t>
  </si>
  <si>
    <t>IQ54130790</t>
  </si>
  <si>
    <t>IQ54130821</t>
  </si>
  <si>
    <t>IQ54130850</t>
  </si>
  <si>
    <t>IQ54130972</t>
  </si>
  <si>
    <t>IQ54130985</t>
  </si>
  <si>
    <t>IQ54131112</t>
  </si>
  <si>
    <t>IQ54131121</t>
  </si>
  <si>
    <t>IQ54131275</t>
  </si>
  <si>
    <t>IQ54131358</t>
  </si>
  <si>
    <t>IQ54131433</t>
  </si>
  <si>
    <t>IQ54131481</t>
  </si>
  <si>
    <t>IQ54131739</t>
  </si>
  <si>
    <t>IQ54131751</t>
  </si>
  <si>
    <t>IQ54131794</t>
  </si>
  <si>
    <t>IQ54131845</t>
  </si>
  <si>
    <t>IQ54131852</t>
  </si>
  <si>
    <t>IQ54131870</t>
  </si>
  <si>
    <t>IQ54131891</t>
  </si>
  <si>
    <t>IQ54131901</t>
  </si>
  <si>
    <t>IQ54131922</t>
  </si>
  <si>
    <t>IQ54131927</t>
  </si>
  <si>
    <t>IQ54131959</t>
  </si>
  <si>
    <t>IQ54132068</t>
  </si>
  <si>
    <t>IQ54132098</t>
  </si>
  <si>
    <t>IQ54132100</t>
  </si>
  <si>
    <t>IQ54132111</t>
  </si>
  <si>
    <t>IQ54132153</t>
  </si>
  <si>
    <t>IQ54132251</t>
  </si>
  <si>
    <t>IQ54132272</t>
  </si>
  <si>
    <t>IQ54132362</t>
  </si>
  <si>
    <t>IQ54132425</t>
  </si>
  <si>
    <t>IQ54132506</t>
  </si>
  <si>
    <t>IQ54132825</t>
  </si>
  <si>
    <t>IQ54132891</t>
  </si>
  <si>
    <t>IQ54132892</t>
  </si>
  <si>
    <t>IQ54132981</t>
  </si>
  <si>
    <t>IQ54133134</t>
  </si>
  <si>
    <t>IQ54133230</t>
  </si>
  <si>
    <t>IQ54133269</t>
  </si>
  <si>
    <t>IQ54133270</t>
  </si>
  <si>
    <t>IQ54133285</t>
  </si>
  <si>
    <t>IQ54133301</t>
  </si>
  <si>
    <t>IQ54133337</t>
  </si>
  <si>
    <t>IQ54133522</t>
  </si>
  <si>
    <t>IQ54133655</t>
  </si>
  <si>
    <t>IQ54133709</t>
  </si>
  <si>
    <t>IQ54133751</t>
  </si>
  <si>
    <t>IQ54133801</t>
  </si>
  <si>
    <t>IQ54133818</t>
  </si>
  <si>
    <t>IQ54133823</t>
  </si>
  <si>
    <t>IQ54133835</t>
  </si>
  <si>
    <t>IQ54133844</t>
  </si>
  <si>
    <t>IQ54133847</t>
  </si>
  <si>
    <t>IQ54133864</t>
  </si>
  <si>
    <t>IQ54133912</t>
  </si>
  <si>
    <t>IQ54133920</t>
  </si>
  <si>
    <t>IQ54133935</t>
  </si>
  <si>
    <t>IQ54133945</t>
  </si>
  <si>
    <t>IQ54134017</t>
  </si>
  <si>
    <t>IQ54134257</t>
  </si>
  <si>
    <t>IQ54134267</t>
  </si>
  <si>
    <t>IQ54134312</t>
  </si>
  <si>
    <t>IQ54134391</t>
  </si>
  <si>
    <t>IQ54134478</t>
  </si>
  <si>
    <t>IQ54134575</t>
  </si>
  <si>
    <t>IQ54134628</t>
  </si>
  <si>
    <t>IQ54134686</t>
  </si>
  <si>
    <t>IQ54134709</t>
  </si>
  <si>
    <t>IQ54134849</t>
  </si>
  <si>
    <t>IQ54134879</t>
  </si>
  <si>
    <t>IQ54134904</t>
  </si>
  <si>
    <t>IQ54134927</t>
  </si>
  <si>
    <t>IQ54134983</t>
  </si>
  <si>
    <t>IQ54134990</t>
  </si>
  <si>
    <t>IQ54135156</t>
  </si>
  <si>
    <t>IQ54135170</t>
  </si>
  <si>
    <t>IQ54135370</t>
  </si>
  <si>
    <t>IQ54135463</t>
  </si>
  <si>
    <t>IQ54135476</t>
  </si>
  <si>
    <t>IQ54135487</t>
  </si>
  <si>
    <t>IQ54135505</t>
  </si>
  <si>
    <t>IQ54135630</t>
  </si>
  <si>
    <t>IQ54135677</t>
  </si>
  <si>
    <t>IQ54135834</t>
  </si>
  <si>
    <t>IQ54135855</t>
  </si>
  <si>
    <t>IQ54135907</t>
  </si>
  <si>
    <t>IQ54135926</t>
  </si>
  <si>
    <t>IQ54135962</t>
  </si>
  <si>
    <t>IQ54135979</t>
  </si>
  <si>
    <t>IQ54136053</t>
  </si>
  <si>
    <t>IQ54136318</t>
  </si>
  <si>
    <t>IQ54136321</t>
  </si>
  <si>
    <t>IQ54136329</t>
  </si>
  <si>
    <t>IQ54136337</t>
  </si>
  <si>
    <t>IQ54136383</t>
  </si>
  <si>
    <t>IQ54136475</t>
  </si>
  <si>
    <t>IQ54136495</t>
  </si>
  <si>
    <t>IQ54136611</t>
  </si>
  <si>
    <t>IQ54136670</t>
  </si>
  <si>
    <t>IQ54136871</t>
  </si>
  <si>
    <t>IQ54136973</t>
  </si>
  <si>
    <t>IQ54137051</t>
  </si>
  <si>
    <t>IQ54137187</t>
  </si>
  <si>
    <t>IQ54137314</t>
  </si>
  <si>
    <t>IQ54137487</t>
  </si>
  <si>
    <t>IQ54137566</t>
  </si>
  <si>
    <t>IQ54137579</t>
  </si>
  <si>
    <t>IQ54137632</t>
  </si>
  <si>
    <t>IQ54137637</t>
  </si>
  <si>
    <t>IQ54137678</t>
  </si>
  <si>
    <t>IQ54137724</t>
  </si>
  <si>
    <t>IQ54137823</t>
  </si>
  <si>
    <t>IQ54137899</t>
  </si>
  <si>
    <t>IQ54137921</t>
  </si>
  <si>
    <t>IQ54137933</t>
  </si>
  <si>
    <t>IQ54137947</t>
  </si>
  <si>
    <t>IQ54137966</t>
  </si>
  <si>
    <t>IQ54137994</t>
  </si>
  <si>
    <t>IQ54138001</t>
  </si>
  <si>
    <t>IQ54138054</t>
  </si>
  <si>
    <t>IQ54138076</t>
  </si>
  <si>
    <t>IQ54138100</t>
  </si>
  <si>
    <t>IQ54138173</t>
  </si>
  <si>
    <t>IQ54138192</t>
  </si>
  <si>
    <t>IQ54138214</t>
  </si>
  <si>
    <t>IQ54138250</t>
  </si>
  <si>
    <t>IQ54138291</t>
  </si>
  <si>
    <t>IQ54138340</t>
  </si>
  <si>
    <t>IQ54138342</t>
  </si>
  <si>
    <t>IQ54138356</t>
  </si>
  <si>
    <t>IQ54138412</t>
  </si>
  <si>
    <t>IQ54138426</t>
  </si>
  <si>
    <t>IQ54138434</t>
  </si>
  <si>
    <t>IQ54138464</t>
  </si>
  <si>
    <t>IQ54138502</t>
  </si>
  <si>
    <t>IQ54138511</t>
  </si>
  <si>
    <t>IQ54138726</t>
  </si>
  <si>
    <t>IQ54138785</t>
  </si>
  <si>
    <t>IQ54138795</t>
  </si>
  <si>
    <t>IQ54138840</t>
  </si>
  <si>
    <t>IQ54138922</t>
  </si>
  <si>
    <t>IQ54139020</t>
  </si>
  <si>
    <t>IQ54139050</t>
  </si>
  <si>
    <t>IQ54139065</t>
  </si>
  <si>
    <t>IQ54139175</t>
  </si>
  <si>
    <t>IQ54139185</t>
  </si>
  <si>
    <t>IQ54139223</t>
  </si>
  <si>
    <t>IQ54139271</t>
  </si>
  <si>
    <t>IQ54139285</t>
  </si>
  <si>
    <t>IQ54139297</t>
  </si>
  <si>
    <t>IQ54139315</t>
  </si>
  <si>
    <t>IQ54139338</t>
  </si>
  <si>
    <t>IQ54139439</t>
  </si>
  <si>
    <t>IQ54139446</t>
  </si>
  <si>
    <t>IQ54139475</t>
  </si>
  <si>
    <t>IQ54139526</t>
  </si>
  <si>
    <t>IQ54139652</t>
  </si>
  <si>
    <t>IQ54139670</t>
  </si>
  <si>
    <t>IQ54139674</t>
  </si>
  <si>
    <t>IQ54139701</t>
  </si>
  <si>
    <t>IQ54139787</t>
  </si>
  <si>
    <t>IQ54139818</t>
  </si>
  <si>
    <t>IQ54139874</t>
  </si>
  <si>
    <t>IQ54139893</t>
  </si>
  <si>
    <t>IQ54139903</t>
  </si>
  <si>
    <t>IQ54140042</t>
  </si>
  <si>
    <t>IQ54140159</t>
  </si>
  <si>
    <t>IQ54140438</t>
  </si>
  <si>
    <t>IQ54140473</t>
  </si>
  <si>
    <t>IQ54140527</t>
  </si>
  <si>
    <t>IQ54140531</t>
  </si>
  <si>
    <t>IQ54140534</t>
  </si>
  <si>
    <t>IQ54140814</t>
  </si>
  <si>
    <t>IQ54140995</t>
  </si>
  <si>
    <t>IQ54141005</t>
  </si>
  <si>
    <t>IQ54147119</t>
  </si>
  <si>
    <t>IQ54147125</t>
  </si>
  <si>
    <t>IQ54147287</t>
  </si>
  <si>
    <t>IQ54147300</t>
  </si>
  <si>
    <t>IQ54147305</t>
  </si>
  <si>
    <t>IQ54147426</t>
  </si>
  <si>
    <t>IQ54147473</t>
  </si>
  <si>
    <t>IQ54147603</t>
  </si>
  <si>
    <t>IQ54147911</t>
  </si>
  <si>
    <t>IQ54147919</t>
  </si>
  <si>
    <t>IQ54147980</t>
  </si>
  <si>
    <t>IQ54147997</t>
  </si>
  <si>
    <t>IQ54148003</t>
  </si>
  <si>
    <t>IQ54148037</t>
  </si>
  <si>
    <t>IQ54148092</t>
  </si>
  <si>
    <t>IQ54148137</t>
  </si>
  <si>
    <t>IQ54148141</t>
  </si>
  <si>
    <t>IQ54148533</t>
  </si>
  <si>
    <t>IQ54148572</t>
  </si>
  <si>
    <t>IQ54148609</t>
  </si>
  <si>
    <t>IQ54148620</t>
  </si>
  <si>
    <t>IQ54149621</t>
  </si>
  <si>
    <t>IQ54149650</t>
  </si>
  <si>
    <t>IQ54149672</t>
  </si>
  <si>
    <t>IQ54149677</t>
  </si>
  <si>
    <t>IQ54150608</t>
  </si>
  <si>
    <t>IQ54150944</t>
  </si>
  <si>
    <t>IQ54151175</t>
  </si>
  <si>
    <t>IQ54151847</t>
  </si>
  <si>
    <t>IQ54152224</t>
  </si>
  <si>
    <t>IQ54152265</t>
  </si>
  <si>
    <t>IQ54152357</t>
  </si>
  <si>
    <t>IQ5415625</t>
  </si>
  <si>
    <t>IQ5415658</t>
  </si>
  <si>
    <t>IQ5415669</t>
  </si>
  <si>
    <t>IQ5415674</t>
  </si>
  <si>
    <t>IQ5415688</t>
  </si>
  <si>
    <t>IQ541585</t>
  </si>
  <si>
    <t>IQ54160040</t>
  </si>
  <si>
    <t>IQ54160051</t>
  </si>
  <si>
    <t>IQ54160075</t>
  </si>
  <si>
    <t>IQ5416022</t>
  </si>
  <si>
    <t>IQ54160281</t>
  </si>
  <si>
    <t>IQ54160297</t>
  </si>
  <si>
    <t>IQ54160303</t>
  </si>
  <si>
    <t>IQ54160334</t>
  </si>
  <si>
    <t>IQ54160512</t>
  </si>
  <si>
    <t>IQ54160622</t>
  </si>
  <si>
    <t>IQ54160625</t>
  </si>
  <si>
    <t>IQ54160667</t>
  </si>
  <si>
    <t>IQ54160770</t>
  </si>
  <si>
    <t>IQ54160876</t>
  </si>
  <si>
    <t>IQ54160904</t>
  </si>
  <si>
    <t>IQ54160949</t>
  </si>
  <si>
    <t>IQ54160950</t>
  </si>
  <si>
    <t>IQ54160964</t>
  </si>
  <si>
    <t>IQ54160965</t>
  </si>
  <si>
    <t>IQ54161011</t>
  </si>
  <si>
    <t>IQ54161035</t>
  </si>
  <si>
    <t>IQ54161048</t>
  </si>
  <si>
    <t>IQ54161088</t>
  </si>
  <si>
    <t>IQ54161089</t>
  </si>
  <si>
    <t>IQ54161135</t>
  </si>
  <si>
    <t>IQ54161160</t>
  </si>
  <si>
    <t>IQ54161187</t>
  </si>
  <si>
    <t>IQ54161204</t>
  </si>
  <si>
    <t>IQ54161211</t>
  </si>
  <si>
    <t>IQ54161217</t>
  </si>
  <si>
    <t>IQ54161270</t>
  </si>
  <si>
    <t>IQ54161281</t>
  </si>
  <si>
    <t>IQ54161318</t>
  </si>
  <si>
    <t>IQ54161397</t>
  </si>
  <si>
    <t>IQ54161435</t>
  </si>
  <si>
    <t>IQ54161494</t>
  </si>
  <si>
    <t>IQ54161542</t>
  </si>
  <si>
    <t>IQ54161626</t>
  </si>
  <si>
    <t>IQ54161640</t>
  </si>
  <si>
    <t>IQ54161715</t>
  </si>
  <si>
    <t>IQ54161727</t>
  </si>
  <si>
    <t>IQ54161799</t>
  </si>
  <si>
    <t>IQ54161826</t>
  </si>
  <si>
    <t>IQ54161830</t>
  </si>
  <si>
    <t>IQ54161849</t>
  </si>
  <si>
    <t>IQ54161891</t>
  </si>
  <si>
    <t>IQ54161934</t>
  </si>
  <si>
    <t>IQ54162108</t>
  </si>
  <si>
    <t>IQ54162147</t>
  </si>
  <si>
    <t>IQ54162159</t>
  </si>
  <si>
    <t>IQ54162277</t>
  </si>
  <si>
    <t>IQ54162323</t>
  </si>
  <si>
    <t>IQ54162353</t>
  </si>
  <si>
    <t>IQ54162357</t>
  </si>
  <si>
    <t>IQ54162398</t>
  </si>
  <si>
    <t>IQ54162443</t>
  </si>
  <si>
    <t>IQ54162527</t>
  </si>
  <si>
    <t>IQ54162555</t>
  </si>
  <si>
    <t>IQ54162660</t>
  </si>
  <si>
    <t>IQ54162699</t>
  </si>
  <si>
    <t>IQ54162709</t>
  </si>
  <si>
    <t>IQ54162715</t>
  </si>
  <si>
    <t>IQ54162758</t>
  </si>
  <si>
    <t>IQ54162794</t>
  </si>
  <si>
    <t>IQ54162882</t>
  </si>
  <si>
    <t>IQ54162910</t>
  </si>
  <si>
    <t>IQ54162990</t>
  </si>
  <si>
    <t>IQ54163003</t>
  </si>
  <si>
    <t>IQ54163041</t>
  </si>
  <si>
    <t>IQ54163080</t>
  </si>
  <si>
    <t>IQ54163089</t>
  </si>
  <si>
    <t>IQ54163094</t>
  </si>
  <si>
    <t>IQ54163147</t>
  </si>
  <si>
    <t>IQ54163152</t>
  </si>
  <si>
    <t>IQ54163159</t>
  </si>
  <si>
    <t>IQ54163244</t>
  </si>
  <si>
    <t>IQ54163245</t>
  </si>
  <si>
    <t>IQ54163251</t>
  </si>
  <si>
    <t>IQ54163281</t>
  </si>
  <si>
    <t>IQ54163389</t>
  </si>
  <si>
    <t>IQ54163427</t>
  </si>
  <si>
    <t>IQ54163449</t>
  </si>
  <si>
    <t>IQ54163457</t>
  </si>
  <si>
    <t>IQ54163514</t>
  </si>
  <si>
    <t>IQ54163548</t>
  </si>
  <si>
    <t>IQ54163575</t>
  </si>
  <si>
    <t>IQ54163661</t>
  </si>
  <si>
    <t>IQ54163693</t>
  </si>
  <si>
    <t>IQ54163694</t>
  </si>
  <si>
    <t>IQ54163830</t>
  </si>
  <si>
    <t>IQ54163857</t>
  </si>
  <si>
    <t>IQ54163874</t>
  </si>
  <si>
    <t>IQ54163890</t>
  </si>
  <si>
    <t>IQ54163988</t>
  </si>
  <si>
    <t>IQ54164008</t>
  </si>
  <si>
    <t>IQ54164055</t>
  </si>
  <si>
    <t>IQ54164185</t>
  </si>
  <si>
    <t>IQ54164281</t>
  </si>
  <si>
    <t>IQ54164307</t>
  </si>
  <si>
    <t>IQ54164342</t>
  </si>
  <si>
    <t>IQ54164344</t>
  </si>
  <si>
    <t>IQ54164346</t>
  </si>
  <si>
    <t>IQ54164367</t>
  </si>
  <si>
    <t>IQ54164623</t>
  </si>
  <si>
    <t>IQ54164634</t>
  </si>
  <si>
    <t>IQ54164660</t>
  </si>
  <si>
    <t>IQ54164744</t>
  </si>
  <si>
    <t>IQ54164766</t>
  </si>
  <si>
    <t>IQ54164859</t>
  </si>
  <si>
    <t>IQ54164883</t>
  </si>
  <si>
    <t>IQ54164968</t>
  </si>
  <si>
    <t>IQ54164995</t>
  </si>
  <si>
    <t>IQ54165099</t>
  </si>
  <si>
    <t>IQ54165354</t>
  </si>
  <si>
    <t>IQ54165375</t>
  </si>
  <si>
    <t>IQ54165508</t>
  </si>
  <si>
    <t>IQ54165567</t>
  </si>
  <si>
    <t>IQ54165578</t>
  </si>
  <si>
    <t>IQ54165600</t>
  </si>
  <si>
    <t>IQ54165617</t>
  </si>
  <si>
    <t>IQ54165648</t>
  </si>
  <si>
    <t>IQ54165735</t>
  </si>
  <si>
    <t>IQ54165755</t>
  </si>
  <si>
    <t>IQ54165760</t>
  </si>
  <si>
    <t>IQ54165776</t>
  </si>
  <si>
    <t>IQ54165917</t>
  </si>
  <si>
    <t>IQ54165936</t>
  </si>
  <si>
    <t>IQ54165984</t>
  </si>
  <si>
    <t>IQ54166072</t>
  </si>
  <si>
    <t>IQ54166142</t>
  </si>
  <si>
    <t>IQ54166205</t>
  </si>
  <si>
    <t>IQ54166207</t>
  </si>
  <si>
    <t>IQ54166221</t>
  </si>
  <si>
    <t>IQ54166263</t>
  </si>
  <si>
    <t>IQ54166353</t>
  </si>
  <si>
    <t>IQ54166413</t>
  </si>
  <si>
    <t>IQ54166442</t>
  </si>
  <si>
    <t>IQ54166473</t>
  </si>
  <si>
    <t>IQ54166475</t>
  </si>
  <si>
    <t>IQ54166509</t>
  </si>
  <si>
    <t>IQ54166517</t>
  </si>
  <si>
    <t>IQ54166544</t>
  </si>
  <si>
    <t>IQ54166660</t>
  </si>
  <si>
    <t>IQ54166667</t>
  </si>
  <si>
    <t>IQ54166678</t>
  </si>
  <si>
    <t>IQ54166699</t>
  </si>
  <si>
    <t>IQ54166727</t>
  </si>
  <si>
    <t>IQ54166767</t>
  </si>
  <si>
    <t>IQ54166835</t>
  </si>
  <si>
    <t>IQ54166864</t>
  </si>
  <si>
    <t>IQ54166871</t>
  </si>
  <si>
    <t>IQ54166939</t>
  </si>
  <si>
    <t>IQ54167006</t>
  </si>
  <si>
    <t>IQ54167065</t>
  </si>
  <si>
    <t>IQ54167106</t>
  </si>
  <si>
    <t>IQ54167144</t>
  </si>
  <si>
    <t>IQ54167239</t>
  </si>
  <si>
    <t>IQ54167298</t>
  </si>
  <si>
    <t>IQ54167334</t>
  </si>
  <si>
    <t>IQ54167459</t>
  </si>
  <si>
    <t>IQ54167497</t>
  </si>
  <si>
    <t>IQ54167516</t>
  </si>
  <si>
    <t>IQ54167522</t>
  </si>
  <si>
    <t>IQ54167561</t>
  </si>
  <si>
    <t>IQ54167588</t>
  </si>
  <si>
    <t>IQ54167690</t>
  </si>
  <si>
    <t>IQ54167710</t>
  </si>
  <si>
    <t>IQ54167953</t>
  </si>
  <si>
    <t>IQ54167965</t>
  </si>
  <si>
    <t>IQ54168056</t>
  </si>
  <si>
    <t>IQ54168151</t>
  </si>
  <si>
    <t>IQ54168158</t>
  </si>
  <si>
    <t>IQ54168203</t>
  </si>
  <si>
    <t>IQ54168249</t>
  </si>
  <si>
    <t>IQ54168250</t>
  </si>
  <si>
    <t>IQ54168401</t>
  </si>
  <si>
    <t>IQ54168503</t>
  </si>
  <si>
    <t>IQ54168522</t>
  </si>
  <si>
    <t>IQ54168660</t>
  </si>
  <si>
    <t>IQ54168720</t>
  </si>
  <si>
    <t>IQ54168782</t>
  </si>
  <si>
    <t>IQ54168803</t>
  </si>
  <si>
    <t>IQ54168956</t>
  </si>
  <si>
    <t>IQ54168957</t>
  </si>
  <si>
    <t>IQ54169006</t>
  </si>
  <si>
    <t>IQ54169023</t>
  </si>
  <si>
    <t>IQ54169136</t>
  </si>
  <si>
    <t>IQ54169188</t>
  </si>
  <si>
    <t>IQ54169200</t>
  </si>
  <si>
    <t>IQ54169206</t>
  </si>
  <si>
    <t>IQ54169308</t>
  </si>
  <si>
    <t>IQ54169409</t>
  </si>
  <si>
    <t>IQ54169483</t>
  </si>
  <si>
    <t>IQ54169656</t>
  </si>
  <si>
    <t>IQ54169676</t>
  </si>
  <si>
    <t>IQ54169682</t>
  </si>
  <si>
    <t>IQ54169693</t>
  </si>
  <si>
    <t>IQ54169729</t>
  </si>
  <si>
    <t>IQ54169802</t>
  </si>
  <si>
    <t>IQ54169807</t>
  </si>
  <si>
    <t>IQ54169826</t>
  </si>
  <si>
    <t>IQ54169844</t>
  </si>
  <si>
    <t>IQ54169858</t>
  </si>
  <si>
    <t>IQ54169892</t>
  </si>
  <si>
    <t>IQ54169929</t>
  </si>
  <si>
    <t>IQ54169973</t>
  </si>
  <si>
    <t>IQ54170046</t>
  </si>
  <si>
    <t>IQ54170062</t>
  </si>
  <si>
    <t>IQ54170103</t>
  </si>
  <si>
    <t>IQ54170162</t>
  </si>
  <si>
    <t>IQ54170163</t>
  </si>
  <si>
    <t>IQ54170164</t>
  </si>
  <si>
    <t>IQ54170239</t>
  </si>
  <si>
    <t>IQ54170304</t>
  </si>
  <si>
    <t>IQ54170381</t>
  </si>
  <si>
    <t>IQ54170391</t>
  </si>
  <si>
    <t>IQ54170460</t>
  </si>
  <si>
    <t>IQ54170500</t>
  </si>
  <si>
    <t>IQ54170614</t>
  </si>
  <si>
    <t>IQ54170636</t>
  </si>
  <si>
    <t>IQ54170660</t>
  </si>
  <si>
    <t>IQ54170692</t>
  </si>
  <si>
    <t>IQ54170695</t>
  </si>
  <si>
    <t>IQ54170713</t>
  </si>
  <si>
    <t>IQ54170720</t>
  </si>
  <si>
    <t>IQ54170721</t>
  </si>
  <si>
    <t>IQ54170746</t>
  </si>
  <si>
    <t>IQ54170933</t>
  </si>
  <si>
    <t>IQ54170935</t>
  </si>
  <si>
    <t>IQ54171015</t>
  </si>
  <si>
    <t>IQ54171040</t>
  </si>
  <si>
    <t>IQ54171078</t>
  </si>
  <si>
    <t>IQ54171106</t>
  </si>
  <si>
    <t>IQ54171108</t>
  </si>
  <si>
    <t>IQ54171169</t>
  </si>
  <si>
    <t>IQ54171224</t>
  </si>
  <si>
    <t>IQ54171297</t>
  </si>
  <si>
    <t>IQ54171374</t>
  </si>
  <si>
    <t>IQ54171394</t>
  </si>
  <si>
    <t>IQ54171399</t>
  </si>
  <si>
    <t>IQ54171424</t>
  </si>
  <si>
    <t>IQ54171427</t>
  </si>
  <si>
    <t>IQ54171438</t>
  </si>
  <si>
    <t>IQ54171627</t>
  </si>
  <si>
    <t>IQ54171643</t>
  </si>
  <si>
    <t>IQ54171670</t>
  </si>
  <si>
    <t>IQ54171687</t>
  </si>
  <si>
    <t>IQ54171732</t>
  </si>
  <si>
    <t>IQ54171734</t>
  </si>
  <si>
    <t>IQ54171829</t>
  </si>
  <si>
    <t>IQ54172093</t>
  </si>
  <si>
    <t>IQ54172101</t>
  </si>
  <si>
    <t>IQ54172108</t>
  </si>
  <si>
    <t>IQ54172246</t>
  </si>
  <si>
    <t>IQ54172265</t>
  </si>
  <si>
    <t>IQ54172287</t>
  </si>
  <si>
    <t>IQ54172414</t>
  </si>
  <si>
    <t>IQ54172431</t>
  </si>
  <si>
    <t>IQ54172451</t>
  </si>
  <si>
    <t>IQ54172453</t>
  </si>
  <si>
    <t>IQ54172481</t>
  </si>
  <si>
    <t>IQ54172503</t>
  </si>
  <si>
    <t>IQ54172506</t>
  </si>
  <si>
    <t>IQ54172509</t>
  </si>
  <si>
    <t>IQ54172526</t>
  </si>
  <si>
    <t>IQ54172587</t>
  </si>
  <si>
    <t>IQ54172601</t>
  </si>
  <si>
    <t>IQ54172605</t>
  </si>
  <si>
    <t>IQ54172628</t>
  </si>
  <si>
    <t>IQ54172654</t>
  </si>
  <si>
    <t>IQ54172763</t>
  </si>
  <si>
    <t>IQ54172792</t>
  </si>
  <si>
    <t>IQ54172961</t>
  </si>
  <si>
    <t>IQ54172984</t>
  </si>
  <si>
    <t>IQ54173128</t>
  </si>
  <si>
    <t>IQ54173179</t>
  </si>
  <si>
    <t>IQ54173221</t>
  </si>
  <si>
    <t>IQ54173509</t>
  </si>
  <si>
    <t>IQ54173611</t>
  </si>
  <si>
    <t>IQ54173619</t>
  </si>
  <si>
    <t>IQ54173666</t>
  </si>
  <si>
    <t>IQ54173667</t>
  </si>
  <si>
    <t>IQ54173784</t>
  </si>
  <si>
    <t>IQ54174014</t>
  </si>
  <si>
    <t>IQ54174015</t>
  </si>
  <si>
    <t>IQ54174069</t>
  </si>
  <si>
    <t>IQ54174122</t>
  </si>
  <si>
    <t>IQ54174217</t>
  </si>
  <si>
    <t>IQ54174361</t>
  </si>
  <si>
    <t>IQ54174475</t>
  </si>
  <si>
    <t>IQ54174516</t>
  </si>
  <si>
    <t>IQ54174538</t>
  </si>
  <si>
    <t>IQ54174936</t>
  </si>
  <si>
    <t>IQ54175425</t>
  </si>
  <si>
    <t>IQ54175716</t>
  </si>
  <si>
    <t>IQ54176122</t>
  </si>
  <si>
    <t>IQ54176467</t>
  </si>
  <si>
    <t>IQ54176515</t>
  </si>
  <si>
    <t>IQ54176526</t>
  </si>
  <si>
    <t>IQ54176559</t>
  </si>
  <si>
    <t>IQ54176668</t>
  </si>
  <si>
    <t>IQ54176671</t>
  </si>
  <si>
    <t>IQ54176759</t>
  </si>
  <si>
    <t>IQ541876</t>
  </si>
  <si>
    <t>IQ54192217</t>
  </si>
  <si>
    <t>IQ54192541</t>
  </si>
  <si>
    <t>IQ54192556</t>
  </si>
  <si>
    <t>IQ54192566</t>
  </si>
  <si>
    <t>IQ54192579</t>
  </si>
  <si>
    <t>IQ54192591</t>
  </si>
  <si>
    <t>IQ54192628</t>
  </si>
  <si>
    <t>IQ54192638</t>
  </si>
  <si>
    <t>IQ54192650</t>
  </si>
  <si>
    <t>IQ54192660</t>
  </si>
  <si>
    <t>IQ54192661</t>
  </si>
  <si>
    <t>IQ54192726</t>
  </si>
  <si>
    <t>IQ54192763</t>
  </si>
  <si>
    <t>IQ54192892</t>
  </si>
  <si>
    <t>IQ54192984</t>
  </si>
  <si>
    <t>IQ54193017</t>
  </si>
  <si>
    <t>IQ54193050</t>
  </si>
  <si>
    <t>IQ54193117</t>
  </si>
  <si>
    <t>IQ54193137</t>
  </si>
  <si>
    <t>IQ54193143</t>
  </si>
  <si>
    <t>IQ54193145</t>
  </si>
  <si>
    <t>IQ54193223</t>
  </si>
  <si>
    <t>IQ54193228</t>
  </si>
  <si>
    <t>IQ54193233</t>
  </si>
  <si>
    <t>IQ54193246</t>
  </si>
  <si>
    <t>IQ54200218</t>
  </si>
  <si>
    <t>IQ54200244</t>
  </si>
  <si>
    <t>IQ54200306</t>
  </si>
  <si>
    <t>IQ54200344</t>
  </si>
  <si>
    <t>IQ54200402</t>
  </si>
  <si>
    <t>IQ54200455</t>
  </si>
  <si>
    <t>IQ54200758</t>
  </si>
  <si>
    <t>IQ54200802</t>
  </si>
  <si>
    <t>IQ54201352</t>
  </si>
  <si>
    <t>IQ54201391</t>
  </si>
  <si>
    <t>IQ54201619</t>
  </si>
  <si>
    <t>IQ54201655</t>
  </si>
  <si>
    <t>IQ54201660</t>
  </si>
  <si>
    <t>IQ54201675</t>
  </si>
  <si>
    <t>IQ54201677</t>
  </si>
  <si>
    <t>IQ54201748</t>
  </si>
  <si>
    <t>IQ54201762</t>
  </si>
  <si>
    <t>IQ54201764</t>
  </si>
  <si>
    <t>IQ54201825</t>
  </si>
  <si>
    <t>IQ54201854</t>
  </si>
  <si>
    <t>IQ54201924</t>
  </si>
  <si>
    <t>IQ54201958</t>
  </si>
  <si>
    <t>IQ54201996</t>
  </si>
  <si>
    <t>IQ54202013</t>
  </si>
  <si>
    <t>IQ54202017</t>
  </si>
  <si>
    <t>IQ54202024</t>
  </si>
  <si>
    <t>IQ54202052</t>
  </si>
  <si>
    <t>IQ54202061</t>
  </si>
  <si>
    <t>IQ54202098</t>
  </si>
  <si>
    <t>IQ54202108</t>
  </si>
  <si>
    <t>IQ54202120</t>
  </si>
  <si>
    <t>IQ54202122</t>
  </si>
  <si>
    <t>IQ54202148</t>
  </si>
  <si>
    <t>IQ54202182</t>
  </si>
  <si>
    <t>IQ54202249</t>
  </si>
  <si>
    <t>IQ54202286</t>
  </si>
  <si>
    <t>IQ54202296</t>
  </si>
  <si>
    <t>IQ54202317</t>
  </si>
  <si>
    <t>IQ54202426</t>
  </si>
  <si>
    <t>IQ54202439</t>
  </si>
  <si>
    <t>IQ54202448</t>
  </si>
  <si>
    <t>IQ54202474</t>
  </si>
  <si>
    <t>IQ54202521</t>
  </si>
  <si>
    <t>IQ54202531</t>
  </si>
  <si>
    <t>IQ54202580</t>
  </si>
  <si>
    <t>IQ54202775</t>
  </si>
  <si>
    <t>IQ54202860</t>
  </si>
  <si>
    <t>IQ54202907</t>
  </si>
  <si>
    <t>IQ54202941</t>
  </si>
  <si>
    <t>IQ54202959</t>
  </si>
  <si>
    <t>IQ54202981</t>
  </si>
  <si>
    <t>IQ54202990</t>
  </si>
  <si>
    <t>IQ54202997</t>
  </si>
  <si>
    <t>IQ54203006</t>
  </si>
  <si>
    <t>IQ54203036</t>
  </si>
  <si>
    <t>IQ54203067</t>
  </si>
  <si>
    <t>IQ54203087</t>
  </si>
  <si>
    <t>IQ54203135</t>
  </si>
  <si>
    <t>IQ54203143</t>
  </si>
  <si>
    <t>IQ54203145</t>
  </si>
  <si>
    <t>IQ54203151</t>
  </si>
  <si>
    <t>IQ54203167</t>
  </si>
  <si>
    <t>IQ54203187</t>
  </si>
  <si>
    <t>IQ54203205</t>
  </si>
  <si>
    <t>IQ54203368</t>
  </si>
  <si>
    <t>IQ54203445</t>
  </si>
  <si>
    <t>IQ54203788</t>
  </si>
  <si>
    <t>IQ54203799</t>
  </si>
  <si>
    <t>IQ54203803</t>
  </si>
  <si>
    <t>IQ54203820</t>
  </si>
  <si>
    <t>IQ54203903</t>
  </si>
  <si>
    <t>IQ54203906</t>
  </si>
  <si>
    <t>IQ54203930</t>
  </si>
  <si>
    <t>IQ54203937</t>
  </si>
  <si>
    <t>IQ54203941</t>
  </si>
  <si>
    <t>IQ54203978</t>
  </si>
  <si>
    <t>IQ54203985</t>
  </si>
  <si>
    <t>IQ54203986</t>
  </si>
  <si>
    <t>IQ54203994</t>
  </si>
  <si>
    <t>IQ54204017</t>
  </si>
  <si>
    <t>IQ54204023</t>
  </si>
  <si>
    <t>IQ54204027</t>
  </si>
  <si>
    <t>IQ54204030</t>
  </si>
  <si>
    <t>IQ54204046</t>
  </si>
  <si>
    <t>IQ54204065</t>
  </si>
  <si>
    <t>IQ54204066</t>
  </si>
  <si>
    <t>IQ54204075</t>
  </si>
  <si>
    <t>IQ54204078</t>
  </si>
  <si>
    <t>IQ54204095</t>
  </si>
  <si>
    <t>IQ54204106</t>
  </si>
  <si>
    <t>IQ54204128</t>
  </si>
  <si>
    <t>IQ54204141</t>
  </si>
  <si>
    <t>IQ54204150</t>
  </si>
  <si>
    <t>IQ54204151</t>
  </si>
  <si>
    <t>IQ54204202</t>
  </si>
  <si>
    <t>IQ54204206</t>
  </si>
  <si>
    <t>IQ54204257</t>
  </si>
  <si>
    <t>IQ54204258</t>
  </si>
  <si>
    <t>IQ54204280</t>
  </si>
  <si>
    <t>IQ54204394</t>
  </si>
  <si>
    <t>IQ54204431</t>
  </si>
  <si>
    <t>IQ54204452</t>
  </si>
  <si>
    <t>IQ54204513</t>
  </si>
  <si>
    <t>IQ54204536</t>
  </si>
  <si>
    <t>IQ54204559</t>
  </si>
  <si>
    <t>IQ54204612</t>
  </si>
  <si>
    <t>IQ54204636</t>
  </si>
  <si>
    <t>IQ54204650</t>
  </si>
  <si>
    <t>IQ54204676</t>
  </si>
  <si>
    <t>IQ54204684</t>
  </si>
  <si>
    <t>IQ54204689</t>
  </si>
  <si>
    <t>IQ54204734</t>
  </si>
  <si>
    <t>IQ54204744</t>
  </si>
  <si>
    <t>IQ54204760</t>
  </si>
  <si>
    <t>IQ54204767</t>
  </si>
  <si>
    <t>IQ54204810</t>
  </si>
  <si>
    <t>IQ54204821</t>
  </si>
  <si>
    <t>IQ54204941</t>
  </si>
  <si>
    <t>IQ54204955</t>
  </si>
  <si>
    <t>IQ54204964</t>
  </si>
  <si>
    <t>IQ54204987</t>
  </si>
  <si>
    <t>IQ54205006</t>
  </si>
  <si>
    <t>IQ54205182</t>
  </si>
  <si>
    <t>IQ54205299</t>
  </si>
  <si>
    <t>IQ54205315</t>
  </si>
  <si>
    <t>IQ54205316</t>
  </si>
  <si>
    <t>IQ54205366</t>
  </si>
  <si>
    <t>IQ54205387</t>
  </si>
  <si>
    <t>IQ54205464</t>
  </si>
  <si>
    <t>IQ54205587</t>
  </si>
  <si>
    <t>IQ54205622</t>
  </si>
  <si>
    <t>IQ54205634</t>
  </si>
  <si>
    <t>IQ54205688</t>
  </si>
  <si>
    <t>IQ54205803</t>
  </si>
  <si>
    <t>IQ54205807</t>
  </si>
  <si>
    <t>IQ54205890</t>
  </si>
  <si>
    <t>IQ54206035</t>
  </si>
  <si>
    <t>IQ54206097</t>
  </si>
  <si>
    <t>IQ54206213</t>
  </si>
  <si>
    <t>IQ54206254</t>
  </si>
  <si>
    <t>IQ54206344</t>
  </si>
  <si>
    <t>IQ54206354</t>
  </si>
  <si>
    <t>IQ54206470</t>
  </si>
  <si>
    <t>IQ54206486</t>
  </si>
  <si>
    <t>IQ54206489</t>
  </si>
  <si>
    <t>IQ54206496</t>
  </si>
  <si>
    <t>IQ54206498</t>
  </si>
  <si>
    <t>IQ54206692</t>
  </si>
  <si>
    <t>IQ54206723</t>
  </si>
  <si>
    <t>IQ54206796</t>
  </si>
  <si>
    <t>IQ54206803</t>
  </si>
  <si>
    <t>IQ54207092</t>
  </si>
  <si>
    <t>IQ54207189</t>
  </si>
  <si>
    <t>IQ54207257</t>
  </si>
  <si>
    <t>IQ54207485</t>
  </si>
  <si>
    <t>IQ54207493</t>
  </si>
  <si>
    <t>IQ54207708</t>
  </si>
  <si>
    <t>IQ54207944</t>
  </si>
  <si>
    <t>IQ54207956</t>
  </si>
  <si>
    <t>IQ54208017</t>
  </si>
  <si>
    <t>IQ54208035</t>
  </si>
  <si>
    <t>IQ54208088</t>
  </si>
  <si>
    <t>IQ54208166</t>
  </si>
  <si>
    <t>IQ54208236</t>
  </si>
  <si>
    <t>IQ54208245</t>
  </si>
  <si>
    <t>IQ54208292</t>
  </si>
  <si>
    <t>IQ54208305</t>
  </si>
  <si>
    <t>IQ54208334</t>
  </si>
  <si>
    <t>IQ54208337</t>
  </si>
  <si>
    <t>IQ54208361</t>
  </si>
  <si>
    <t>IQ54208387</t>
  </si>
  <si>
    <t>IQ54208414</t>
  </si>
  <si>
    <t>IQ54208465</t>
  </si>
  <si>
    <t>IQ54208469</t>
  </si>
  <si>
    <t>IQ54208486</t>
  </si>
  <si>
    <t>IQ54208504</t>
  </si>
  <si>
    <t>IQ54208543</t>
  </si>
  <si>
    <t>IQ54208572</t>
  </si>
  <si>
    <t>IQ54208584</t>
  </si>
  <si>
    <t>IQ54208632</t>
  </si>
  <si>
    <t>IQ54208641</t>
  </si>
  <si>
    <t>IQ54208642</t>
  </si>
  <si>
    <t>IQ54208664</t>
  </si>
  <si>
    <t>IQ54208667</t>
  </si>
  <si>
    <t>IQ54208683</t>
  </si>
  <si>
    <t>IQ54208684</t>
  </si>
  <si>
    <t>IQ54208701</t>
  </si>
  <si>
    <t>IQ54208702</t>
  </si>
  <si>
    <t>IQ54208710</t>
  </si>
  <si>
    <t>IQ54208743</t>
  </si>
  <si>
    <t>IQ54208769</t>
  </si>
  <si>
    <t>IQ54208776</t>
  </si>
  <si>
    <t>IQ54208799</t>
  </si>
  <si>
    <t>IQ54208958</t>
  </si>
  <si>
    <t>IQ54208985</t>
  </si>
  <si>
    <t>IQ54208989</t>
  </si>
  <si>
    <t>IQ54209018</t>
  </si>
  <si>
    <t>IQ54209063</t>
  </si>
  <si>
    <t>IQ54209103</t>
  </si>
  <si>
    <t>IQ54209132</t>
  </si>
  <si>
    <t>IQ54209190</t>
  </si>
  <si>
    <t>IQ54209229</t>
  </si>
  <si>
    <t>IQ54209233</t>
  </si>
  <si>
    <t>IQ54209273</t>
  </si>
  <si>
    <t>IQ54209363</t>
  </si>
  <si>
    <t>IQ54209376</t>
  </si>
  <si>
    <t>IQ54209378</t>
  </si>
  <si>
    <t>IQ54209399</t>
  </si>
  <si>
    <t>IQ54209432</t>
  </si>
  <si>
    <t>IQ54209444</t>
  </si>
  <si>
    <t>IQ54209453</t>
  </si>
  <si>
    <t>IQ54209461</t>
  </si>
  <si>
    <t>IQ54209464</t>
  </si>
  <si>
    <t>IQ54209465</t>
  </si>
  <si>
    <t>IQ54209489</t>
  </si>
  <si>
    <t>IQ54209578</t>
  </si>
  <si>
    <t>IQ54209593</t>
  </si>
  <si>
    <t>IQ54209596</t>
  </si>
  <si>
    <t>IQ54209613</t>
  </si>
  <si>
    <t>IQ54209624</t>
  </si>
  <si>
    <t>IQ54209639</t>
  </si>
  <si>
    <t>IQ54209655</t>
  </si>
  <si>
    <t>IQ54209684</t>
  </si>
  <si>
    <t>IQ54209696</t>
  </si>
  <si>
    <t>IQ54209734</t>
  </si>
  <si>
    <t>IQ54209777</t>
  </si>
  <si>
    <t>IQ54209822</t>
  </si>
  <si>
    <t>IQ54209835</t>
  </si>
  <si>
    <t>IQ54209836</t>
  </si>
  <si>
    <t>IQ54209911</t>
  </si>
  <si>
    <t>IQ54209919</t>
  </si>
  <si>
    <t>IQ54210024</t>
  </si>
  <si>
    <t>IQ54210087</t>
  </si>
  <si>
    <t>IQ54210105</t>
  </si>
  <si>
    <t>IQ54210121</t>
  </si>
  <si>
    <t>IQ54210149</t>
  </si>
  <si>
    <t>IQ54210152</t>
  </si>
  <si>
    <t>IQ54210198</t>
  </si>
  <si>
    <t>IQ54210224</t>
  </si>
  <si>
    <t>IQ54210328</t>
  </si>
  <si>
    <t>IQ54210346</t>
  </si>
  <si>
    <t>IQ542104</t>
  </si>
  <si>
    <t>IQ54210448</t>
  </si>
  <si>
    <t>IQ54210449</t>
  </si>
  <si>
    <t>IQ54210544</t>
  </si>
  <si>
    <t>IQ54210588</t>
  </si>
  <si>
    <t>IQ54210623</t>
  </si>
  <si>
    <t>IQ54210627</t>
  </si>
  <si>
    <t>IQ54210640</t>
  </si>
  <si>
    <t>IQ54210655</t>
  </si>
  <si>
    <t>IQ54210658</t>
  </si>
  <si>
    <t>IQ54210734</t>
  </si>
  <si>
    <t>IQ54210743</t>
  </si>
  <si>
    <t>IQ54210941</t>
  </si>
  <si>
    <t>IQ54210947</t>
  </si>
  <si>
    <t>IQ54210986</t>
  </si>
  <si>
    <t>IQ54210998</t>
  </si>
  <si>
    <t>IQ54211020</t>
  </si>
  <si>
    <t>IQ54211053</t>
  </si>
  <si>
    <t>IQ54211054</t>
  </si>
  <si>
    <t>IQ54211059</t>
  </si>
  <si>
    <t>IQ54211091</t>
  </si>
  <si>
    <t>IQ54211101</t>
  </si>
  <si>
    <t>IQ54211119</t>
  </si>
  <si>
    <t>IQ54211133</t>
  </si>
  <si>
    <t>IQ54211143</t>
  </si>
  <si>
    <t>IQ54211156</t>
  </si>
  <si>
    <t>IQ54211164</t>
  </si>
  <si>
    <t>IQ54211197</t>
  </si>
  <si>
    <t>IQ54211200</t>
  </si>
  <si>
    <t>IQ54211359</t>
  </si>
  <si>
    <t>IQ54211364</t>
  </si>
  <si>
    <t>IQ54211399</t>
  </si>
  <si>
    <t>IQ54211421</t>
  </si>
  <si>
    <t>IQ54211429</t>
  </si>
  <si>
    <t>IQ54211535</t>
  </si>
  <si>
    <t>IQ54211546</t>
  </si>
  <si>
    <t>IQ54211596</t>
  </si>
  <si>
    <t>IQ54211675</t>
  </si>
  <si>
    <t>IQ54211678</t>
  </si>
  <si>
    <t>IQ54211694</t>
  </si>
  <si>
    <t>IQ54211730</t>
  </si>
  <si>
    <t>IQ54211735</t>
  </si>
  <si>
    <t>IQ54211745</t>
  </si>
  <si>
    <t>IQ54211757</t>
  </si>
  <si>
    <t>IQ54211769</t>
  </si>
  <si>
    <t>IQ54211772</t>
  </si>
  <si>
    <t>IQ54211820</t>
  </si>
  <si>
    <t>IQ54211824</t>
  </si>
  <si>
    <t>IQ54211858</t>
  </si>
  <si>
    <t>IQ54211862</t>
  </si>
  <si>
    <t>IQ54211902</t>
  </si>
  <si>
    <t>IQ54211933</t>
  </si>
  <si>
    <t>IQ54211960</t>
  </si>
  <si>
    <t>IQ54211988</t>
  </si>
  <si>
    <t>IQ54212031</t>
  </si>
  <si>
    <t>IQ54212056</t>
  </si>
  <si>
    <t>IQ54212097</t>
  </si>
  <si>
    <t>IQ54212184</t>
  </si>
  <si>
    <t>IQ54212203</t>
  </si>
  <si>
    <t>IQ54212271</t>
  </si>
  <si>
    <t>IQ54212276</t>
  </si>
  <si>
    <t>IQ54212294</t>
  </si>
  <si>
    <t>IQ54212393</t>
  </si>
  <si>
    <t>IQ54212402</t>
  </si>
  <si>
    <t>IQ54212428</t>
  </si>
  <si>
    <t>IQ54212451</t>
  </si>
  <si>
    <t>IQ54212458</t>
  </si>
  <si>
    <t>IQ54212464</t>
  </si>
  <si>
    <t>IQ54212467</t>
  </si>
  <si>
    <t>IQ54212476</t>
  </si>
  <si>
    <t>IQ54212503</t>
  </si>
  <si>
    <t>IQ54212543</t>
  </si>
  <si>
    <t>IQ54212571</t>
  </si>
  <si>
    <t>IQ54212574</t>
  </si>
  <si>
    <t>IQ54212593</t>
  </si>
  <si>
    <t>IQ54212643</t>
  </si>
  <si>
    <t>IQ54212651</t>
  </si>
  <si>
    <t>IQ54212772</t>
  </si>
  <si>
    <t>IQ54212821</t>
  </si>
  <si>
    <t>IQ54212824</t>
  </si>
  <si>
    <t>IQ54212836</t>
  </si>
  <si>
    <t>IQ54212837</t>
  </si>
  <si>
    <t>IQ54212921</t>
  </si>
  <si>
    <t>IQ54212971</t>
  </si>
  <si>
    <t>IQ54212976</t>
  </si>
  <si>
    <t>IQ54213034</t>
  </si>
  <si>
    <t>IQ54213043</t>
  </si>
  <si>
    <t>IQ54213133</t>
  </si>
  <si>
    <t>IQ54213166</t>
  </si>
  <si>
    <t>IQ54213180</t>
  </si>
  <si>
    <t>IQ54213233</t>
  </si>
  <si>
    <t>IQ54213292</t>
  </si>
  <si>
    <t>IQ54213430</t>
  </si>
  <si>
    <t>IQ54213444</t>
  </si>
  <si>
    <t>IQ54213461</t>
  </si>
  <si>
    <t>IQ54213505</t>
  </si>
  <si>
    <t>IQ54213532</t>
  </si>
  <si>
    <t>IQ54213552</t>
  </si>
  <si>
    <t>IQ54213556</t>
  </si>
  <si>
    <t>IQ54213605</t>
  </si>
  <si>
    <t>IQ5421363</t>
  </si>
  <si>
    <t>IQ54213656</t>
  </si>
  <si>
    <t>IQ54213698</t>
  </si>
  <si>
    <t>IQ54213836</t>
  </si>
  <si>
    <t>IQ54214170</t>
  </si>
  <si>
    <t>IQ54214179</t>
  </si>
  <si>
    <t>IQ54214183</t>
  </si>
  <si>
    <t>IQ54214184</t>
  </si>
  <si>
    <t>IQ54214191</t>
  </si>
  <si>
    <t>IQ54214201</t>
  </si>
  <si>
    <t>IQ54214205</t>
  </si>
  <si>
    <t>IQ54214210</t>
  </si>
  <si>
    <t>IQ54214219</t>
  </si>
  <si>
    <t>IQ54214268</t>
  </si>
  <si>
    <t>IQ54214324</t>
  </si>
  <si>
    <t>IQ54214380</t>
  </si>
  <si>
    <t>IQ54214778</t>
  </si>
  <si>
    <t>IQ54214823</t>
  </si>
  <si>
    <t>IQ54214937</t>
  </si>
  <si>
    <t>IQ54214975</t>
  </si>
  <si>
    <t>IQ54215125</t>
  </si>
  <si>
    <t>IQ54215140</t>
  </si>
  <si>
    <t>IQ54215171</t>
  </si>
  <si>
    <t>IQ54215230</t>
  </si>
  <si>
    <t>IQ54215315</t>
  </si>
  <si>
    <t>IQ54215318</t>
  </si>
  <si>
    <t>IQ54215353</t>
  </si>
  <si>
    <t>IQ54215358</t>
  </si>
  <si>
    <t>IQ54215415</t>
  </si>
  <si>
    <t>IQ54215744</t>
  </si>
  <si>
    <t>IQ54215745</t>
  </si>
  <si>
    <t>IQ54215775</t>
  </si>
  <si>
    <t>IQ54215970</t>
  </si>
  <si>
    <t>IQ54216152</t>
  </si>
  <si>
    <t>IQ54216218</t>
  </si>
  <si>
    <t>IQ54216533</t>
  </si>
  <si>
    <t>IQ54216724</t>
  </si>
  <si>
    <t>IQ54216780</t>
  </si>
  <si>
    <t>IQ54216872</t>
  </si>
  <si>
    <t>IQ54216883</t>
  </si>
  <si>
    <t>IQ54216975</t>
  </si>
  <si>
    <t>IQ54216977</t>
  </si>
  <si>
    <t>IQ54217130</t>
  </si>
  <si>
    <t>IQ54217286</t>
  </si>
  <si>
    <t>IQ54217287</t>
  </si>
  <si>
    <t>IQ54219170</t>
  </si>
  <si>
    <t>IQ5421936</t>
  </si>
  <si>
    <t>IQ54225596</t>
  </si>
  <si>
    <t>IQ54225657</t>
  </si>
  <si>
    <t>IQ54225727</t>
  </si>
  <si>
    <t>IQ54225744</t>
  </si>
  <si>
    <t>IQ54225761</t>
  </si>
  <si>
    <t>IQ54225873</t>
  </si>
  <si>
    <t>IQ54225906</t>
  </si>
  <si>
    <t>IQ54225907</t>
  </si>
  <si>
    <t>IQ54225921</t>
  </si>
  <si>
    <t>IQ54225924</t>
  </si>
  <si>
    <t>IQ54225931</t>
  </si>
  <si>
    <t>IQ54225988</t>
  </si>
  <si>
    <t>IQ54226001</t>
  </si>
  <si>
    <t>IQ54226016</t>
  </si>
  <si>
    <t>IQ54226017</t>
  </si>
  <si>
    <t>IQ54226041</t>
  </si>
  <si>
    <t>IQ54226055</t>
  </si>
  <si>
    <t>IQ54226116</t>
  </si>
  <si>
    <t>IQ54226172</t>
  </si>
  <si>
    <t>IQ54226180</t>
  </si>
  <si>
    <t>IQ54226197</t>
  </si>
  <si>
    <t>IQ54226232</t>
  </si>
  <si>
    <t>IQ54226348</t>
  </si>
  <si>
    <t>IQ54226637</t>
  </si>
  <si>
    <t>IQ54226709</t>
  </si>
  <si>
    <t>IQ54226803</t>
  </si>
  <si>
    <t>IQ54226868</t>
  </si>
  <si>
    <t>IQ54226889</t>
  </si>
  <si>
    <t>IQ54226941</t>
  </si>
  <si>
    <t>IQ54227022</t>
  </si>
  <si>
    <t>IQ54227069</t>
  </si>
  <si>
    <t>IQ54227122</t>
  </si>
  <si>
    <t>IQ54227204</t>
  </si>
  <si>
    <t>IQ54227227</t>
  </si>
  <si>
    <t>IQ54227228</t>
  </si>
  <si>
    <t>IQ54227240</t>
  </si>
  <si>
    <t>IQ54227256</t>
  </si>
  <si>
    <t>IQ54227268</t>
  </si>
  <si>
    <t>IQ54227407</t>
  </si>
  <si>
    <t>IQ54227417</t>
  </si>
  <si>
    <t>IQ54227570</t>
  </si>
  <si>
    <t>IQ54227594</t>
  </si>
  <si>
    <t>IQ54227622</t>
  </si>
  <si>
    <t>IQ54227626</t>
  </si>
  <si>
    <t>IQ54227634</t>
  </si>
  <si>
    <t>IQ54227662</t>
  </si>
  <si>
    <t>IQ54227669</t>
  </si>
  <si>
    <t>IQ54227699</t>
  </si>
  <si>
    <t>IQ54227723</t>
  </si>
  <si>
    <t>IQ54227747</t>
  </si>
  <si>
    <t>IQ54227756</t>
  </si>
  <si>
    <t>IQ54227781</t>
  </si>
  <si>
    <t>IQ54227788</t>
  </si>
  <si>
    <t>IQ54227801</t>
  </si>
  <si>
    <t>IQ54227880</t>
  </si>
  <si>
    <t>IQ54227881</t>
  </si>
  <si>
    <t>IQ54227912</t>
  </si>
  <si>
    <t>IQ54227919</t>
  </si>
  <si>
    <t>IQ54227963</t>
  </si>
  <si>
    <t>IQ54228012</t>
  </si>
  <si>
    <t>IQ54228033</t>
  </si>
  <si>
    <t>IQ54228067</t>
  </si>
  <si>
    <t>IQ54228092</t>
  </si>
  <si>
    <t>IQ54228134</t>
  </si>
  <si>
    <t>IQ54228190</t>
  </si>
  <si>
    <t>IQ54228265</t>
  </si>
  <si>
    <t>IQ54228274</t>
  </si>
  <si>
    <t>IQ54228288</t>
  </si>
  <si>
    <t>IQ54228292</t>
  </si>
  <si>
    <t>IQ54228335</t>
  </si>
  <si>
    <t>IQ54228381</t>
  </si>
  <si>
    <t>IQ54228407</t>
  </si>
  <si>
    <t>IQ54228416</t>
  </si>
  <si>
    <t>IQ54228448</t>
  </si>
  <si>
    <t>IQ54228661</t>
  </si>
  <si>
    <t>IQ54228668</t>
  </si>
  <si>
    <t>IQ54228672</t>
  </si>
  <si>
    <t>IQ54228748</t>
  </si>
  <si>
    <t>IQ54228787</t>
  </si>
  <si>
    <t>IQ54228827</t>
  </si>
  <si>
    <t>IQ54228847</t>
  </si>
  <si>
    <t>IQ54228857</t>
  </si>
  <si>
    <t>IQ54229026</t>
  </si>
  <si>
    <t>IQ54229039</t>
  </si>
  <si>
    <t>IQ54229068</t>
  </si>
  <si>
    <t>IQ54229120</t>
  </si>
  <si>
    <t>IQ54229144</t>
  </si>
  <si>
    <t>IQ54229150</t>
  </si>
  <si>
    <t>IQ54229191</t>
  </si>
  <si>
    <t>IQ54229214</t>
  </si>
  <si>
    <t>IQ54229225</t>
  </si>
  <si>
    <t>IQ54229243</t>
  </si>
  <si>
    <t>IQ54229265</t>
  </si>
  <si>
    <t>IQ54229315</t>
  </si>
  <si>
    <t>IQ54229479</t>
  </si>
  <si>
    <t>IQ54229512</t>
  </si>
  <si>
    <t>IQ54229514</t>
  </si>
  <si>
    <t>IQ54229543</t>
  </si>
  <si>
    <t>IQ54229575</t>
  </si>
  <si>
    <t>IQ54229650</t>
  </si>
  <si>
    <t>IQ54229659</t>
  </si>
  <si>
    <t>IQ54229668</t>
  </si>
  <si>
    <t>IQ54229674</t>
  </si>
  <si>
    <t>IQ54229763</t>
  </si>
  <si>
    <t>IQ54229829</t>
  </si>
  <si>
    <t>IQ54229834</t>
  </si>
  <si>
    <t>IQ54229835</t>
  </si>
  <si>
    <t>IQ54229894</t>
  </si>
  <si>
    <t>IQ54229902</t>
  </si>
  <si>
    <t>IQ54229972</t>
  </si>
  <si>
    <t>IQ54230010</t>
  </si>
  <si>
    <t>IQ54230014</t>
  </si>
  <si>
    <t>IQ54230055</t>
  </si>
  <si>
    <t>IQ54230123</t>
  </si>
  <si>
    <t>IQ54230127</t>
  </si>
  <si>
    <t>IQ54230148</t>
  </si>
  <si>
    <t>IQ54230197</t>
  </si>
  <si>
    <t>IQ54230201</t>
  </si>
  <si>
    <t>IQ54230430</t>
  </si>
  <si>
    <t>IQ54230458</t>
  </si>
  <si>
    <t>IQ54230493</t>
  </si>
  <si>
    <t>IQ54230551</t>
  </si>
  <si>
    <t>IQ54230590</t>
  </si>
  <si>
    <t>IQ54230668</t>
  </si>
  <si>
    <t>IQ54230735</t>
  </si>
  <si>
    <t>IQ54230751</t>
  </si>
  <si>
    <t>IQ54230758</t>
  </si>
  <si>
    <t>IQ54230799</t>
  </si>
  <si>
    <t>IQ54230800</t>
  </si>
  <si>
    <t>IQ54230804</t>
  </si>
  <si>
    <t>IQ54230861</t>
  </si>
  <si>
    <t>IQ54230882</t>
  </si>
  <si>
    <t>IQ54230942</t>
  </si>
  <si>
    <t>IQ54231077</t>
  </si>
  <si>
    <t>IQ54231142</t>
  </si>
  <si>
    <t>IQ54231369</t>
  </si>
  <si>
    <t>IQ54231396</t>
  </si>
  <si>
    <t>IQ54231414</t>
  </si>
  <si>
    <t>IQ54231422</t>
  </si>
  <si>
    <t>IQ54231424</t>
  </si>
  <si>
    <t>IQ54231425</t>
  </si>
  <si>
    <t>IQ54231493</t>
  </si>
  <si>
    <t>IQ54231507</t>
  </si>
  <si>
    <t>IQ54231629</t>
  </si>
  <si>
    <t>IQ54231680</t>
  </si>
  <si>
    <t>IQ54231708</t>
  </si>
  <si>
    <t>IQ54231709</t>
  </si>
  <si>
    <t>IQ54231715</t>
  </si>
  <si>
    <t>IQ54231773</t>
  </si>
  <si>
    <t>IQ54231786</t>
  </si>
  <si>
    <t>IQ54232019</t>
  </si>
  <si>
    <t>IQ54232206</t>
  </si>
  <si>
    <t>IQ54232278</t>
  </si>
  <si>
    <t>IQ54232331</t>
  </si>
  <si>
    <t>IQ54232351</t>
  </si>
  <si>
    <t>IQ54232437</t>
  </si>
  <si>
    <t>IQ54232453</t>
  </si>
  <si>
    <t>IQ54232467</t>
  </si>
  <si>
    <t>IQ54232620</t>
  </si>
  <si>
    <t>IQ54232712</t>
  </si>
  <si>
    <t>IQ54232871</t>
  </si>
  <si>
    <t>IQ54232913</t>
  </si>
  <si>
    <t>IQ54233003</t>
  </si>
  <si>
    <t>IQ54233093</t>
  </si>
  <si>
    <t>IQ54233153</t>
  </si>
  <si>
    <t>IQ54233228</t>
  </si>
  <si>
    <t>IQ54233240</t>
  </si>
  <si>
    <t>IQ54233252</t>
  </si>
  <si>
    <t>IQ54233268</t>
  </si>
  <si>
    <t>IQ54233406</t>
  </si>
  <si>
    <t>IQ54233579</t>
  </si>
  <si>
    <t>IQ54233586</t>
  </si>
  <si>
    <t>IQ54233632</t>
  </si>
  <si>
    <t>IQ54233720</t>
  </si>
  <si>
    <t>IQ54233760</t>
  </si>
  <si>
    <t>IQ54233822</t>
  </si>
  <si>
    <t>IQ54233833</t>
  </si>
  <si>
    <t>IQ54233860</t>
  </si>
  <si>
    <t>IQ54233870</t>
  </si>
  <si>
    <t>IQ54233880</t>
  </si>
  <si>
    <t>IQ54233896</t>
  </si>
  <si>
    <t>IQ54233922</t>
  </si>
  <si>
    <t>IQ54233937</t>
  </si>
  <si>
    <t>IQ54233940</t>
  </si>
  <si>
    <t>IQ54233989</t>
  </si>
  <si>
    <t>IQ54234018</t>
  </si>
  <si>
    <t>IQ54234133</t>
  </si>
  <si>
    <t>IQ54234150</t>
  </si>
  <si>
    <t>IQ54234179</t>
  </si>
  <si>
    <t>IQ54234323</t>
  </si>
  <si>
    <t>IQ54234428</t>
  </si>
  <si>
    <t>IQ54234555</t>
  </si>
  <si>
    <t>IQ54234586</t>
  </si>
  <si>
    <t>IQ54234650</t>
  </si>
  <si>
    <t>IQ54234677</t>
  </si>
  <si>
    <t>IQ54234693</t>
  </si>
  <si>
    <t>IQ54234726</t>
  </si>
  <si>
    <t>IQ5423478</t>
  </si>
  <si>
    <t>IQ54234794</t>
  </si>
  <si>
    <t>IQ54234869</t>
  </si>
  <si>
    <t>IQ54234896</t>
  </si>
  <si>
    <t>IQ54234947</t>
  </si>
  <si>
    <t>IQ54234948</t>
  </si>
  <si>
    <t>IQ54234960</t>
  </si>
  <si>
    <t>IQ54234965</t>
  </si>
  <si>
    <t>IQ54234981</t>
  </si>
  <si>
    <t>IQ54235001</t>
  </si>
  <si>
    <t>IQ54235033</t>
  </si>
  <si>
    <t>IQ54235052</t>
  </si>
  <si>
    <t>IQ54235059</t>
  </si>
  <si>
    <t>IQ54235071</t>
  </si>
  <si>
    <t>IQ54235138</t>
  </si>
  <si>
    <t>IQ54235163</t>
  </si>
  <si>
    <t>IQ54235178</t>
  </si>
  <si>
    <t>IQ54235203</t>
  </si>
  <si>
    <t>IQ54235284</t>
  </si>
  <si>
    <t>IQ54235325</t>
  </si>
  <si>
    <t>IQ54235433</t>
  </si>
  <si>
    <t>IQ54235486</t>
  </si>
  <si>
    <t>IQ54235497</t>
  </si>
  <si>
    <t>IQ54235504</t>
  </si>
  <si>
    <t>IQ54235510</t>
  </si>
  <si>
    <t>IQ54235566</t>
  </si>
  <si>
    <t>IQ54235604</t>
  </si>
  <si>
    <t>IQ54235606</t>
  </si>
  <si>
    <t>IQ54235653</t>
  </si>
  <si>
    <t>IQ54235655</t>
  </si>
  <si>
    <t>IQ54235663</t>
  </si>
  <si>
    <t>IQ54235735</t>
  </si>
  <si>
    <t>IQ54235805</t>
  </si>
  <si>
    <t>IQ54235844</t>
  </si>
  <si>
    <t>IQ54235873</t>
  </si>
  <si>
    <t>IQ5423606</t>
  </si>
  <si>
    <t>IQ5423651</t>
  </si>
  <si>
    <t>IQ54236519</t>
  </si>
  <si>
    <t>IQ54236522</t>
  </si>
  <si>
    <t>IQ54236534</t>
  </si>
  <si>
    <t>IQ54236547</t>
  </si>
  <si>
    <t>IQ54236549</t>
  </si>
  <si>
    <t>IQ54236566</t>
  </si>
  <si>
    <t>IQ54236584</t>
  </si>
  <si>
    <t>IQ5423663</t>
  </si>
  <si>
    <t>IQ54236638</t>
  </si>
  <si>
    <t>IQ54236643</t>
  </si>
  <si>
    <t>IQ5423666</t>
  </si>
  <si>
    <t>IQ54236665</t>
  </si>
  <si>
    <t>IQ54236668</t>
  </si>
  <si>
    <t>IQ5423670</t>
  </si>
  <si>
    <t>IQ54236707</t>
  </si>
  <si>
    <t>IQ54236717</t>
  </si>
  <si>
    <t>IQ54236718</t>
  </si>
  <si>
    <t>IQ54236755</t>
  </si>
  <si>
    <t>IQ54236791</t>
  </si>
  <si>
    <t>IQ54236812</t>
  </si>
  <si>
    <t>IQ54236822</t>
  </si>
  <si>
    <t>IQ54236839</t>
  </si>
  <si>
    <t>IQ54236857</t>
  </si>
  <si>
    <t>IQ5423688</t>
  </si>
  <si>
    <t>IQ54236894</t>
  </si>
  <si>
    <t>IQ54236916</t>
  </si>
  <si>
    <t>IQ54236959</t>
  </si>
  <si>
    <t>IQ54236979</t>
  </si>
  <si>
    <t>IQ54236985</t>
  </si>
  <si>
    <t>IQ54236996</t>
  </si>
  <si>
    <t>IQ54237069</t>
  </si>
  <si>
    <t>IQ54237086</t>
  </si>
  <si>
    <t>IQ54237087</t>
  </si>
  <si>
    <t>IQ54237103</t>
  </si>
  <si>
    <t>IQ54237108</t>
  </si>
  <si>
    <t>IQ54237234</t>
  </si>
  <si>
    <t>IQ54237247</t>
  </si>
  <si>
    <t>IQ5423730</t>
  </si>
  <si>
    <t>IQ54237500</t>
  </si>
  <si>
    <t>IQ54237592</t>
  </si>
  <si>
    <t>IQ54237601</t>
  </si>
  <si>
    <t>IQ54237611</t>
  </si>
  <si>
    <t>IQ5423778</t>
  </si>
  <si>
    <t>IQ54237803</t>
  </si>
  <si>
    <t>IQ54237829</t>
  </si>
  <si>
    <t>IQ54237830</t>
  </si>
  <si>
    <t>IQ54237921</t>
  </si>
  <si>
    <t>IQ54237923</t>
  </si>
  <si>
    <t>IQ54237951</t>
  </si>
  <si>
    <t>IQ54237989</t>
  </si>
  <si>
    <t>IQ54237994</t>
  </si>
  <si>
    <t>IQ54238003</t>
  </si>
  <si>
    <t>IQ54238007</t>
  </si>
  <si>
    <t>IQ54238021</t>
  </si>
  <si>
    <t>IQ54238052</t>
  </si>
  <si>
    <t>IQ54238077</t>
  </si>
  <si>
    <t>IQ54238087</t>
  </si>
  <si>
    <t>IQ54238097</t>
  </si>
  <si>
    <t>IQ54238128</t>
  </si>
  <si>
    <t>IQ54238147</t>
  </si>
  <si>
    <t>IQ54238339</t>
  </si>
  <si>
    <t>IQ54238413</t>
  </si>
  <si>
    <t>IQ54238423</t>
  </si>
  <si>
    <t>IQ54238433</t>
  </si>
  <si>
    <t>IQ54238449</t>
  </si>
  <si>
    <t>IQ54238455</t>
  </si>
  <si>
    <t>IQ54238456</t>
  </si>
  <si>
    <t>IQ54238463</t>
  </si>
  <si>
    <t>IQ54238498</t>
  </si>
  <si>
    <t>IQ54238501</t>
  </si>
  <si>
    <t>IQ54238584</t>
  </si>
  <si>
    <t>IQ54238589</t>
  </si>
  <si>
    <t>IQ54238596</t>
  </si>
  <si>
    <t>IQ54238621</t>
  </si>
  <si>
    <t>IQ54238665</t>
  </si>
  <si>
    <t>IQ54238718</t>
  </si>
  <si>
    <t>IQ54238719</t>
  </si>
  <si>
    <t>IQ54238727</t>
  </si>
  <si>
    <t>IQ54238748</t>
  </si>
  <si>
    <t>IQ54238759</t>
  </si>
  <si>
    <t>IQ54238760</t>
  </si>
  <si>
    <t>IQ54238826</t>
  </si>
  <si>
    <t>IQ54238842</t>
  </si>
  <si>
    <t>IQ54238853</t>
  </si>
  <si>
    <t>IQ54238916</t>
  </si>
  <si>
    <t>IQ54238957</t>
  </si>
  <si>
    <t>IQ54239002</t>
  </si>
  <si>
    <t>IQ54239033</t>
  </si>
  <si>
    <t>IQ54239051</t>
  </si>
  <si>
    <t>IQ54239092</t>
  </si>
  <si>
    <t>IQ54239136</t>
  </si>
  <si>
    <t>IQ54239152</t>
  </si>
  <si>
    <t>IQ54239170</t>
  </si>
  <si>
    <t>IQ54239179</t>
  </si>
  <si>
    <t>IQ54239194</t>
  </si>
  <si>
    <t>IQ54239205</t>
  </si>
  <si>
    <t>IQ54239331</t>
  </si>
  <si>
    <t>IQ54239360</t>
  </si>
  <si>
    <t>IQ54239376</t>
  </si>
  <si>
    <t>IQ54239412</t>
  </si>
  <si>
    <t>IQ5423945</t>
  </si>
  <si>
    <t>IQ54239458</t>
  </si>
  <si>
    <t>IQ54239484</t>
  </si>
  <si>
    <t>IQ54239509</t>
  </si>
  <si>
    <t>IQ54239536</t>
  </si>
  <si>
    <t>IQ54239618</t>
  </si>
  <si>
    <t>IQ54239619</t>
  </si>
  <si>
    <t>IQ54239624</t>
  </si>
  <si>
    <t>IQ54239626</t>
  </si>
  <si>
    <t>IQ54239652</t>
  </si>
  <si>
    <t>IQ54239696</t>
  </si>
  <si>
    <t>IQ54239767</t>
  </si>
  <si>
    <t>IQ54239769</t>
  </si>
  <si>
    <t>IQ54239775</t>
  </si>
  <si>
    <t>IQ54239908</t>
  </si>
  <si>
    <t>IQ54239916</t>
  </si>
  <si>
    <t>IQ54239920</t>
  </si>
  <si>
    <t>IQ54239922</t>
  </si>
  <si>
    <t>IQ54239928</t>
  </si>
  <si>
    <t>IQ54240049</t>
  </si>
  <si>
    <t>IQ54240121</t>
  </si>
  <si>
    <t>IQ54240138</t>
  </si>
  <si>
    <t>IQ54240160</t>
  </si>
  <si>
    <t>IQ54240170</t>
  </si>
  <si>
    <t>IQ54240173</t>
  </si>
  <si>
    <t>IQ54240384</t>
  </si>
  <si>
    <t>IQ54240575</t>
  </si>
  <si>
    <t>IQ54240589</t>
  </si>
  <si>
    <t>IQ54240850</t>
  </si>
  <si>
    <t>IQ54241044</t>
  </si>
  <si>
    <t>IQ54241408</t>
  </si>
  <si>
    <t>IQ54241500</t>
  </si>
  <si>
    <t>IQ54241604</t>
  </si>
  <si>
    <t>IQ54241706</t>
  </si>
  <si>
    <t>IQ54241763</t>
  </si>
  <si>
    <t>IQ54241873</t>
  </si>
  <si>
    <t>IQ54241964</t>
  </si>
  <si>
    <t>IQ54242121</t>
  </si>
  <si>
    <t>IQ54242671</t>
  </si>
  <si>
    <t>IQ54242786</t>
  </si>
  <si>
    <t>IQ54242799</t>
  </si>
  <si>
    <t>IQ54242851</t>
  </si>
  <si>
    <t>IQ54242873</t>
  </si>
  <si>
    <t>IQ54243191</t>
  </si>
  <si>
    <t>IQ54243225</t>
  </si>
  <si>
    <t>IQ54243239</t>
  </si>
  <si>
    <t>IQ54243304</t>
  </si>
  <si>
    <t>IQ54243352</t>
  </si>
  <si>
    <t>IQ54243571</t>
  </si>
  <si>
    <t>IQ5424983</t>
  </si>
  <si>
    <t>IQ54251281</t>
  </si>
  <si>
    <t>IQ5425177</t>
  </si>
  <si>
    <t>IQ54253043</t>
  </si>
  <si>
    <t>IQ54253172</t>
  </si>
  <si>
    <t>IQ54253198</t>
  </si>
  <si>
    <t>IQ54253210</t>
  </si>
  <si>
    <t>IQ5425333</t>
  </si>
  <si>
    <t>IQ54253624</t>
  </si>
  <si>
    <t>IQ54253650</t>
  </si>
  <si>
    <t>IQ54253970</t>
  </si>
  <si>
    <t>IQ5425453</t>
  </si>
  <si>
    <t>IQ54254558</t>
  </si>
  <si>
    <t>IQ54254588</t>
  </si>
  <si>
    <t>IQ54254761</t>
  </si>
  <si>
    <t>IQ54254763</t>
  </si>
  <si>
    <t>IQ54254801</t>
  </si>
  <si>
    <t>IQ54254855</t>
  </si>
  <si>
    <t>IQ54254858</t>
  </si>
  <si>
    <t>IQ54254862</t>
  </si>
  <si>
    <t>IQ54254869</t>
  </si>
  <si>
    <t>IQ54254885</t>
  </si>
  <si>
    <t>IQ54254907</t>
  </si>
  <si>
    <t>IQ54254918</t>
  </si>
  <si>
    <t>IQ54254973</t>
  </si>
  <si>
    <t>IQ54255020</t>
  </si>
  <si>
    <t>IQ54255079</t>
  </si>
  <si>
    <t>IQ54255147</t>
  </si>
  <si>
    <t>IQ54255249</t>
  </si>
  <si>
    <t>IQ54255281</t>
  </si>
  <si>
    <t>IQ54255296</t>
  </si>
  <si>
    <t>IQ54255303</t>
  </si>
  <si>
    <t>IQ54255315</t>
  </si>
  <si>
    <t>IQ54255332</t>
  </si>
  <si>
    <t>IQ54255363</t>
  </si>
  <si>
    <t>IQ54255382</t>
  </si>
  <si>
    <t>IQ54255386</t>
  </si>
  <si>
    <t>IQ54255447</t>
  </si>
  <si>
    <t>IQ54255474</t>
  </si>
  <si>
    <t>IQ54255511</t>
  </si>
  <si>
    <t>IQ54255637</t>
  </si>
  <si>
    <t>IQ54255708</t>
  </si>
  <si>
    <t>IQ54255732</t>
  </si>
  <si>
    <t>IQ54255768</t>
  </si>
  <si>
    <t>IQ54255770</t>
  </si>
  <si>
    <t>IQ54255831</t>
  </si>
  <si>
    <t>IQ54255846</t>
  </si>
  <si>
    <t>IQ54255873</t>
  </si>
  <si>
    <t>IQ54255878</t>
  </si>
  <si>
    <t>IQ54256104</t>
  </si>
  <si>
    <t>IQ54256191</t>
  </si>
  <si>
    <t>IQ54256280</t>
  </si>
  <si>
    <t>IQ54256360</t>
  </si>
  <si>
    <t>IQ54256466</t>
  </si>
  <si>
    <t>IQ54256490</t>
  </si>
  <si>
    <t>IQ54256798</t>
  </si>
  <si>
    <t>IQ54257009</t>
  </si>
  <si>
    <t>IQ54257021</t>
  </si>
  <si>
    <t>IQ54257097</t>
  </si>
  <si>
    <t>IQ54257103</t>
  </si>
  <si>
    <t>IQ54257152</t>
  </si>
  <si>
    <t>IQ54257173</t>
  </si>
  <si>
    <t>IQ54257209</t>
  </si>
  <si>
    <t>IQ54257225</t>
  </si>
  <si>
    <t>IQ54257268</t>
  </si>
  <si>
    <t>IQ54257670</t>
  </si>
  <si>
    <t>IQ54257684</t>
  </si>
  <si>
    <t>IQ54257753</t>
  </si>
  <si>
    <t>IQ54257784</t>
  </si>
  <si>
    <t>IQ54257894</t>
  </si>
  <si>
    <t>IQ54257895</t>
  </si>
  <si>
    <t>IQ54257990</t>
  </si>
  <si>
    <t>IQ54258040</t>
  </si>
  <si>
    <t>IQ54258130</t>
  </si>
  <si>
    <t>IQ54258161</t>
  </si>
  <si>
    <t>IQ54258188</t>
  </si>
  <si>
    <t>IQ54258194</t>
  </si>
  <si>
    <t>IQ54258196</t>
  </si>
  <si>
    <t>IQ54258276</t>
  </si>
  <si>
    <t>IQ54258292</t>
  </si>
  <si>
    <t>IQ54258299</t>
  </si>
  <si>
    <t>IQ54258307</t>
  </si>
  <si>
    <t>IQ54258377</t>
  </si>
  <si>
    <t>IQ54258419</t>
  </si>
  <si>
    <t>IQ54258433</t>
  </si>
  <si>
    <t>IQ54258435</t>
  </si>
  <si>
    <t>IQ54258557</t>
  </si>
  <si>
    <t>IQ54258566</t>
  </si>
  <si>
    <t>IQ54258580</t>
  </si>
  <si>
    <t>IQ54258679</t>
  </si>
  <si>
    <t>IQ54258682</t>
  </si>
  <si>
    <t>IQ54258691</t>
  </si>
  <si>
    <t>IQ54258873</t>
  </si>
  <si>
    <t>IQ54258934</t>
  </si>
  <si>
    <t>IQ54258970</t>
  </si>
  <si>
    <t>IQ54259009</t>
  </si>
  <si>
    <t>IQ54259025</t>
  </si>
  <si>
    <t>IQ54259030</t>
  </si>
  <si>
    <t>IQ54259041</t>
  </si>
  <si>
    <t>IQ54259118</t>
  </si>
  <si>
    <t>IQ54259121</t>
  </si>
  <si>
    <t>IQ54259131</t>
  </si>
  <si>
    <t>IQ54259180</t>
  </si>
  <si>
    <t>IQ54259223</t>
  </si>
  <si>
    <t>IQ54259224</t>
  </si>
  <si>
    <t>IQ54259269</t>
  </si>
  <si>
    <t>IQ54259277</t>
  </si>
  <si>
    <t>IQ54259293</t>
  </si>
  <si>
    <t>IQ54259363</t>
  </si>
  <si>
    <t>IQ54259415</t>
  </si>
  <si>
    <t>IQ54259436</t>
  </si>
  <si>
    <t>IQ54259546</t>
  </si>
  <si>
    <t>IQ54259576</t>
  </si>
  <si>
    <t>IQ54259592</t>
  </si>
  <si>
    <t>IQ54259596</t>
  </si>
  <si>
    <t>IQ54259601</t>
  </si>
  <si>
    <t>IQ54259657</t>
  </si>
  <si>
    <t>IQ54259661</t>
  </si>
  <si>
    <t>IQ54259662</t>
  </si>
  <si>
    <t>IQ54259700</t>
  </si>
  <si>
    <t>IQ54259704</t>
  </si>
  <si>
    <t>IQ54259731</t>
  </si>
  <si>
    <t>IQ54259762</t>
  </si>
  <si>
    <t>IQ54259768</t>
  </si>
  <si>
    <t>IQ54259817</t>
  </si>
  <si>
    <t>IQ54259823</t>
  </si>
  <si>
    <t>IQ54259831</t>
  </si>
  <si>
    <t>IQ54259848</t>
  </si>
  <si>
    <t>IQ54259896</t>
  </si>
  <si>
    <t>IQ54259900</t>
  </si>
  <si>
    <t>IQ54259956</t>
  </si>
  <si>
    <t>IQ54259958</t>
  </si>
  <si>
    <t>IQ54259963</t>
  </si>
  <si>
    <t>IQ5426000</t>
  </si>
  <si>
    <t>IQ54260004</t>
  </si>
  <si>
    <t>IQ54260033</t>
  </si>
  <si>
    <t>IQ54260098</t>
  </si>
  <si>
    <t>IQ54260103</t>
  </si>
  <si>
    <t>IQ54260109</t>
  </si>
  <si>
    <t>IQ54260112</t>
  </si>
  <si>
    <t>IQ54260140</t>
  </si>
  <si>
    <t>IQ54260218</t>
  </si>
  <si>
    <t>IQ54260254</t>
  </si>
  <si>
    <t>IQ54260418</t>
  </si>
  <si>
    <t>IQ5426043</t>
  </si>
  <si>
    <t>IQ54260432</t>
  </si>
  <si>
    <t>IQ54260480</t>
  </si>
  <si>
    <t>IQ54260498</t>
  </si>
  <si>
    <t>IQ54260517</t>
  </si>
  <si>
    <t>IQ54260528</t>
  </si>
  <si>
    <t>IQ54260694</t>
  </si>
  <si>
    <t>IQ54260902</t>
  </si>
  <si>
    <t>IQ54261010</t>
  </si>
  <si>
    <t>IQ54261188</t>
  </si>
  <si>
    <t>IQ54261218</t>
  </si>
  <si>
    <t>IQ54261237</t>
  </si>
  <si>
    <t>IQ54261253</t>
  </si>
  <si>
    <t>IQ54261349</t>
  </si>
  <si>
    <t>IQ54261356</t>
  </si>
  <si>
    <t>IQ54261432</t>
  </si>
  <si>
    <t>IQ54261624</t>
  </si>
  <si>
    <t>IQ54261644</t>
  </si>
  <si>
    <t>IQ54261651</t>
  </si>
  <si>
    <t>IQ54261663</t>
  </si>
  <si>
    <t>IQ54261674</t>
  </si>
  <si>
    <t>IQ54261885</t>
  </si>
  <si>
    <t>IQ54261938</t>
  </si>
  <si>
    <t>IQ54261985</t>
  </si>
  <si>
    <t>IQ54262387</t>
  </si>
  <si>
    <t>IQ5426249</t>
  </si>
  <si>
    <t>IQ54262722</t>
  </si>
  <si>
    <t>IQ54262841</t>
  </si>
  <si>
    <t>IQ54262872</t>
  </si>
  <si>
    <t>IQ54263039</t>
  </si>
  <si>
    <t>IQ54263043</t>
  </si>
  <si>
    <t>IQ54263213</t>
  </si>
  <si>
    <t>IQ54263387</t>
  </si>
  <si>
    <t>IQ54263394</t>
  </si>
  <si>
    <t>IQ54263465</t>
  </si>
  <si>
    <t>IQ54263606</t>
  </si>
  <si>
    <t>IQ54263828</t>
  </si>
  <si>
    <t>IQ54263863</t>
  </si>
  <si>
    <t>IQ54264314</t>
  </si>
  <si>
    <t>IQ54264437</t>
  </si>
  <si>
    <t>IQ54264488</t>
  </si>
  <si>
    <t>IQ5426449</t>
  </si>
  <si>
    <t>IQ54264548</t>
  </si>
  <si>
    <t>IQ54264571</t>
  </si>
  <si>
    <t>IQ54264679</t>
  </si>
  <si>
    <t>IQ54264736</t>
  </si>
  <si>
    <t>IQ54264739</t>
  </si>
  <si>
    <t>IQ54264758</t>
  </si>
  <si>
    <t>IQ54264765</t>
  </si>
  <si>
    <t>IQ54264798</t>
  </si>
  <si>
    <t>IQ54264802</t>
  </si>
  <si>
    <t>IQ54264844</t>
  </si>
  <si>
    <t>IQ54264963</t>
  </si>
  <si>
    <t>IQ54265044</t>
  </si>
  <si>
    <t>IQ54265070</t>
  </si>
  <si>
    <t>IQ54265118</t>
  </si>
  <si>
    <t>IQ54265173</t>
  </si>
  <si>
    <t>IQ54265253</t>
  </si>
  <si>
    <t>IQ54265429</t>
  </si>
  <si>
    <t>IQ54265457</t>
  </si>
  <si>
    <t>IQ54265554</t>
  </si>
  <si>
    <t>IQ54265813</t>
  </si>
  <si>
    <t>IQ54265822</t>
  </si>
  <si>
    <t>IQ54265839</t>
  </si>
  <si>
    <t>IQ54266112</t>
  </si>
  <si>
    <t>IQ54266116</t>
  </si>
  <si>
    <t>IQ54266151</t>
  </si>
  <si>
    <t>IQ54266162</t>
  </si>
  <si>
    <t>IQ54266177</t>
  </si>
  <si>
    <t>IQ54266203</t>
  </si>
  <si>
    <t>IQ54266213</t>
  </si>
  <si>
    <t>IQ54266321</t>
  </si>
  <si>
    <t>IQ54266351</t>
  </si>
  <si>
    <t>IQ54266357</t>
  </si>
  <si>
    <t>IQ54266369</t>
  </si>
  <si>
    <t>IQ54266370</t>
  </si>
  <si>
    <t>IQ54266394</t>
  </si>
  <si>
    <t>IQ54266463</t>
  </si>
  <si>
    <t>IQ54266474</t>
  </si>
  <si>
    <t>IQ54266535</t>
  </si>
  <si>
    <t>IQ54266589</t>
  </si>
  <si>
    <t>IQ54266602</t>
  </si>
  <si>
    <t>IQ54266727</t>
  </si>
  <si>
    <t>IQ54266775</t>
  </si>
  <si>
    <t>IQ54266779</t>
  </si>
  <si>
    <t>IQ54266866</t>
  </si>
  <si>
    <t>IQ54266909</t>
  </si>
  <si>
    <t>IQ54266914</t>
  </si>
  <si>
    <t>IQ54266921</t>
  </si>
  <si>
    <t>IQ54266967</t>
  </si>
  <si>
    <t>IQ54267098</t>
  </si>
  <si>
    <t>IQ54267135</t>
  </si>
  <si>
    <t>IQ54267240</t>
  </si>
  <si>
    <t>IQ54267283</t>
  </si>
  <si>
    <t>IQ54267295</t>
  </si>
  <si>
    <t>IQ54267353</t>
  </si>
  <si>
    <t>IQ54267434</t>
  </si>
  <si>
    <t>IQ54267613</t>
  </si>
  <si>
    <t>IQ54267726</t>
  </si>
  <si>
    <t>IQ54267800</t>
  </si>
  <si>
    <t>IQ54268169</t>
  </si>
  <si>
    <t>IQ54268236</t>
  </si>
  <si>
    <t>IQ54268254</t>
  </si>
  <si>
    <t>IQ54268256</t>
  </si>
  <si>
    <t>IQ54268278</t>
  </si>
  <si>
    <t>IQ54268543</t>
  </si>
  <si>
    <t>IQ54268672</t>
  </si>
  <si>
    <t>IQ54268678</t>
  </si>
  <si>
    <t>IQ54268846</t>
  </si>
  <si>
    <t>IQ54268872</t>
  </si>
  <si>
    <t>IQ54269136</t>
  </si>
  <si>
    <t>IQ54269140</t>
  </si>
  <si>
    <t>IQ54269152</t>
  </si>
  <si>
    <t>IQ54269155</t>
  </si>
  <si>
    <t>IQ54269230</t>
  </si>
  <si>
    <t>IQ54269243</t>
  </si>
  <si>
    <t>IQ54269271</t>
  </si>
  <si>
    <t>IQ54269299</t>
  </si>
  <si>
    <t>IQ54269303</t>
  </si>
  <si>
    <t>IQ54269351</t>
  </si>
  <si>
    <t>IQ54269403</t>
  </si>
  <si>
    <t>IQ54269568</t>
  </si>
  <si>
    <t>IQ54269587</t>
  </si>
  <si>
    <t>IQ54269600</t>
  </si>
  <si>
    <t>IQ54269616</t>
  </si>
  <si>
    <t>IQ54269677</t>
  </si>
  <si>
    <t>IQ54269683</t>
  </si>
  <si>
    <t>IQ54269791</t>
  </si>
  <si>
    <t>IQ54269793</t>
  </si>
  <si>
    <t>IQ54270006</t>
  </si>
  <si>
    <t>IQ54270045</t>
  </si>
  <si>
    <t>IQ54270150</t>
  </si>
  <si>
    <t>IQ54270342</t>
  </si>
  <si>
    <t>IQ54270387</t>
  </si>
  <si>
    <t>IQ54270457</t>
  </si>
  <si>
    <t>IQ54270464</t>
  </si>
  <si>
    <t>IQ54270585</t>
  </si>
  <si>
    <t>IQ54270613</t>
  </si>
  <si>
    <t>IQ54270690</t>
  </si>
  <si>
    <t>IQ54270698</t>
  </si>
  <si>
    <t>IQ54270711</t>
  </si>
  <si>
    <t>IQ54270978</t>
  </si>
  <si>
    <t>IQ54271133</t>
  </si>
  <si>
    <t>IQ54271137</t>
  </si>
  <si>
    <t>IQ54271147</t>
  </si>
  <si>
    <t>IQ54271149</t>
  </si>
  <si>
    <t>IQ54271151</t>
  </si>
  <si>
    <t>IQ54271160</t>
  </si>
  <si>
    <t>IQ54271167</t>
  </si>
  <si>
    <t>IQ54271168</t>
  </si>
  <si>
    <t>IQ54271200</t>
  </si>
  <si>
    <t>IQ54271217</t>
  </si>
  <si>
    <t>IQ54271219</t>
  </si>
  <si>
    <t>IQ54271417</t>
  </si>
  <si>
    <t>IQ54271455</t>
  </si>
  <si>
    <t>IQ54271463</t>
  </si>
  <si>
    <t>IQ54271504</t>
  </si>
  <si>
    <t>IQ54271507</t>
  </si>
  <si>
    <t>IQ54271683</t>
  </si>
  <si>
    <t>IQ54271793</t>
  </si>
  <si>
    <t>IQ5427253</t>
  </si>
  <si>
    <t>IQ542733</t>
  </si>
  <si>
    <t>IQ54274315</t>
  </si>
  <si>
    <t>IQ54274338</t>
  </si>
  <si>
    <t>IQ54274343</t>
  </si>
  <si>
    <t>IQ54274442</t>
  </si>
  <si>
    <t>IQ54274476</t>
  </si>
  <si>
    <t>IQ54274673</t>
  </si>
  <si>
    <t>IQ54274751</t>
  </si>
  <si>
    <t>IQ54275744</t>
  </si>
  <si>
    <t>IQ54276086</t>
  </si>
  <si>
    <t>IQ54276283</t>
  </si>
  <si>
    <t>IQ54276338</t>
  </si>
  <si>
    <t>IQ54276704</t>
  </si>
  <si>
    <t>IQ542775</t>
  </si>
  <si>
    <t>IQ54283100</t>
  </si>
  <si>
    <t>IQ54285399</t>
  </si>
  <si>
    <t>IQ542856</t>
  </si>
  <si>
    <t>IQ5428686</t>
  </si>
  <si>
    <t>IQ5428688</t>
  </si>
  <si>
    <t>IQ5428704</t>
  </si>
  <si>
    <t>IQ54288140</t>
  </si>
  <si>
    <t>IQ54288165</t>
  </si>
  <si>
    <t>IQ54288198</t>
  </si>
  <si>
    <t>IQ54288224</t>
  </si>
  <si>
    <t>IQ5428827</t>
  </si>
  <si>
    <t>IQ54288290</t>
  </si>
  <si>
    <t>IQ54288294</t>
  </si>
  <si>
    <t>IQ54288325</t>
  </si>
  <si>
    <t>IQ54288424</t>
  </si>
  <si>
    <t>IQ54288433</t>
  </si>
  <si>
    <t>IQ54288442</t>
  </si>
  <si>
    <t>IQ54288512</t>
  </si>
  <si>
    <t>IQ54288557</t>
  </si>
  <si>
    <t>IQ54288637</t>
  </si>
  <si>
    <t>IQ54288639</t>
  </si>
  <si>
    <t>IQ54288845</t>
  </si>
  <si>
    <t>IQ54288911</t>
  </si>
  <si>
    <t>IQ54288995</t>
  </si>
  <si>
    <t>IQ54289392</t>
  </si>
  <si>
    <t>IQ54289464</t>
  </si>
  <si>
    <t>IQ54289477</t>
  </si>
  <si>
    <t>IQ5428948</t>
  </si>
  <si>
    <t>IQ54289535</t>
  </si>
  <si>
    <t>IQ54289537</t>
  </si>
  <si>
    <t>IQ54289606</t>
  </si>
  <si>
    <t>IQ54289614</t>
  </si>
  <si>
    <t>IQ54289637</t>
  </si>
  <si>
    <t>IQ54289639</t>
  </si>
  <si>
    <t>IQ54289727</t>
  </si>
  <si>
    <t>IQ54289729</t>
  </si>
  <si>
    <t>IQ54289748</t>
  </si>
  <si>
    <t>IQ54289767</t>
  </si>
  <si>
    <t>IQ54289778</t>
  </si>
  <si>
    <t>IQ54289792</t>
  </si>
  <si>
    <t>IQ54289812</t>
  </si>
  <si>
    <t>IQ54289831</t>
  </si>
  <si>
    <t>IQ54289849</t>
  </si>
  <si>
    <t>IQ54289875</t>
  </si>
  <si>
    <t>IQ54289981</t>
  </si>
  <si>
    <t>IQ54290054</t>
  </si>
  <si>
    <t>IQ54290057</t>
  </si>
  <si>
    <t>IQ54290096</t>
  </si>
  <si>
    <t>IQ54290107</t>
  </si>
  <si>
    <t>IQ54290110</t>
  </si>
  <si>
    <t>IQ54290176</t>
  </si>
  <si>
    <t>IQ54290192</t>
  </si>
  <si>
    <t>IQ54290281</t>
  </si>
  <si>
    <t>IQ54290533</t>
  </si>
  <si>
    <t>IQ54290541</t>
  </si>
  <si>
    <t>IQ54290626</t>
  </si>
  <si>
    <t>IQ54290679</t>
  </si>
  <si>
    <t>IQ54290878</t>
  </si>
  <si>
    <t>IQ54290989</t>
  </si>
  <si>
    <t>IQ54291033</t>
  </si>
  <si>
    <t>IQ54291341</t>
  </si>
  <si>
    <t>IQ54291351</t>
  </si>
  <si>
    <t>IQ54291373</t>
  </si>
  <si>
    <t>IQ54291405</t>
  </si>
  <si>
    <t>IQ54291433</t>
  </si>
  <si>
    <t>IQ54291442</t>
  </si>
  <si>
    <t>IQ54291519</t>
  </si>
  <si>
    <t>IQ54291669</t>
  </si>
  <si>
    <t>IQ54291803</t>
  </si>
  <si>
    <t>IQ54291811</t>
  </si>
  <si>
    <t>IQ5429188</t>
  </si>
  <si>
    <t>IQ54291897</t>
  </si>
  <si>
    <t>IQ54291929</t>
  </si>
  <si>
    <t>IQ54292030</t>
  </si>
  <si>
    <t>IQ54292038</t>
  </si>
  <si>
    <t>IQ54292325</t>
  </si>
  <si>
    <t>IQ54292375</t>
  </si>
  <si>
    <t>IQ54292451</t>
  </si>
  <si>
    <t>IQ54292470</t>
  </si>
  <si>
    <t>IQ54292488</t>
  </si>
  <si>
    <t>IQ54292605</t>
  </si>
  <si>
    <t>IQ54292637</t>
  </si>
  <si>
    <t>IQ54292743</t>
  </si>
  <si>
    <t>IQ54293003</t>
  </si>
  <si>
    <t>IQ54293016</t>
  </si>
  <si>
    <t>IQ54293028</t>
  </si>
  <si>
    <t>IQ54293085</t>
  </si>
  <si>
    <t>IQ54293128</t>
  </si>
  <si>
    <t>IQ54293247</t>
  </si>
  <si>
    <t>IQ54293251</t>
  </si>
  <si>
    <t>IQ54293313</t>
  </si>
  <si>
    <t>IQ54293445</t>
  </si>
  <si>
    <t>IQ54293455</t>
  </si>
  <si>
    <t>IQ54293490</t>
  </si>
  <si>
    <t>IQ54293495</t>
  </si>
  <si>
    <t>IQ54293528</t>
  </si>
  <si>
    <t>IQ54293541</t>
  </si>
  <si>
    <t>IQ54293560</t>
  </si>
  <si>
    <t>IQ54293592</t>
  </si>
  <si>
    <t>IQ54293610</t>
  </si>
  <si>
    <t>IQ54293679</t>
  </si>
  <si>
    <t>IQ54293824</t>
  </si>
  <si>
    <t>IQ54293846</t>
  </si>
  <si>
    <t>IQ54293892</t>
  </si>
  <si>
    <t>IQ54293986</t>
  </si>
  <si>
    <t>IQ54294099</t>
  </si>
  <si>
    <t>IQ54294136</t>
  </si>
  <si>
    <t>IQ54294195</t>
  </si>
  <si>
    <t>IQ54294308</t>
  </si>
  <si>
    <t>IQ54294339</t>
  </si>
  <si>
    <t>IQ54294383</t>
  </si>
  <si>
    <t>IQ54294491</t>
  </si>
  <si>
    <t>IQ54294505</t>
  </si>
  <si>
    <t>IQ54294510</t>
  </si>
  <si>
    <t>IQ54294652</t>
  </si>
  <si>
    <t>IQ54294711</t>
  </si>
  <si>
    <t>IQ54294776</t>
  </si>
  <si>
    <t>IQ54294976</t>
  </si>
  <si>
    <t>IQ54295032</t>
  </si>
  <si>
    <t>IQ54295121</t>
  </si>
  <si>
    <t>IQ54295124</t>
  </si>
  <si>
    <t>IQ54295213</t>
  </si>
  <si>
    <t>IQ54295339</t>
  </si>
  <si>
    <t>IQ54295357</t>
  </si>
  <si>
    <t>IQ54295420</t>
  </si>
  <si>
    <t>IQ54295444</t>
  </si>
  <si>
    <t>IQ54295467</t>
  </si>
  <si>
    <t>IQ54295494</t>
  </si>
  <si>
    <t>IQ54295497</t>
  </si>
  <si>
    <t>IQ54295561</t>
  </si>
  <si>
    <t>IQ54295632</t>
  </si>
  <si>
    <t>IQ54295637</t>
  </si>
  <si>
    <t>IQ54295756</t>
  </si>
  <si>
    <t>IQ54295799</t>
  </si>
  <si>
    <t>IQ54295836</t>
  </si>
  <si>
    <t>IQ54295896</t>
  </si>
  <si>
    <t>IQ54295922</t>
  </si>
  <si>
    <t>IQ54295960</t>
  </si>
  <si>
    <t>IQ54295975</t>
  </si>
  <si>
    <t>IQ54296008</t>
  </si>
  <si>
    <t>IQ54296011</t>
  </si>
  <si>
    <t>IQ54296209</t>
  </si>
  <si>
    <t>IQ54296245</t>
  </si>
  <si>
    <t>IQ54296255</t>
  </si>
  <si>
    <t>IQ54296261</t>
  </si>
  <si>
    <t>IQ54296283</t>
  </si>
  <si>
    <t>IQ54296354</t>
  </si>
  <si>
    <t>IQ54296474</t>
  </si>
  <si>
    <t>IQ54296517</t>
  </si>
  <si>
    <t>IQ54296569</t>
  </si>
  <si>
    <t>IQ54296605</t>
  </si>
  <si>
    <t>IQ54296615</t>
  </si>
  <si>
    <t>IQ54297142</t>
  </si>
  <si>
    <t>IQ54297277</t>
  </si>
  <si>
    <t>IQ54297386</t>
  </si>
  <si>
    <t>IQ54297397</t>
  </si>
  <si>
    <t>IQ54297458</t>
  </si>
  <si>
    <t>IQ54297487</t>
  </si>
  <si>
    <t>IQ54297490</t>
  </si>
  <si>
    <t>IQ54297560</t>
  </si>
  <si>
    <t>IQ54297569</t>
  </si>
  <si>
    <t>IQ54297572</t>
  </si>
  <si>
    <t>IQ54297600</t>
  </si>
  <si>
    <t>IQ54297608</t>
  </si>
  <si>
    <t>IQ54297616</t>
  </si>
  <si>
    <t>IQ54297639</t>
  </si>
  <si>
    <t>IQ54297652</t>
  </si>
  <si>
    <t>IQ54297657</t>
  </si>
  <si>
    <t>IQ54297758</t>
  </si>
  <si>
    <t>IQ54297924</t>
  </si>
  <si>
    <t>IQ54297968</t>
  </si>
  <si>
    <t>IQ54298030</t>
  </si>
  <si>
    <t>IQ54298036</t>
  </si>
  <si>
    <t>IQ54298044</t>
  </si>
  <si>
    <t>IQ54298055</t>
  </si>
  <si>
    <t>IQ54298129</t>
  </si>
  <si>
    <t>IQ54298274</t>
  </si>
  <si>
    <t>IQ54298303</t>
  </si>
  <si>
    <t>IQ54298407</t>
  </si>
  <si>
    <t>IQ54298569</t>
  </si>
  <si>
    <t>IQ54298618</t>
  </si>
  <si>
    <t>IQ54298694</t>
  </si>
  <si>
    <t>IQ54298700</t>
  </si>
  <si>
    <t>IQ54298741</t>
  </si>
  <si>
    <t>IQ54298773</t>
  </si>
  <si>
    <t>IQ54298813</t>
  </si>
  <si>
    <t>IQ54298929</t>
  </si>
  <si>
    <t>IQ54299114</t>
  </si>
  <si>
    <t>IQ54299141</t>
  </si>
  <si>
    <t>IQ54299176</t>
  </si>
  <si>
    <t>IQ54299178</t>
  </si>
  <si>
    <t>IQ54299272</t>
  </si>
  <si>
    <t>IQ54299405</t>
  </si>
  <si>
    <t>IQ54299419</t>
  </si>
  <si>
    <t>IQ54299440</t>
  </si>
  <si>
    <t>IQ54299469</t>
  </si>
  <si>
    <t>IQ54299544</t>
  </si>
  <si>
    <t>IQ54299548</t>
  </si>
  <si>
    <t>IQ54299550</t>
  </si>
  <si>
    <t>IQ54299567</t>
  </si>
  <si>
    <t>IQ54299570</t>
  </si>
  <si>
    <t>IQ54299618</t>
  </si>
  <si>
    <t>IQ54299676</t>
  </si>
  <si>
    <t>IQ54299724</t>
  </si>
  <si>
    <t>IQ54299726</t>
  </si>
  <si>
    <t>IQ54299741</t>
  </si>
  <si>
    <t>IQ54299807</t>
  </si>
  <si>
    <t>IQ54299823</t>
  </si>
  <si>
    <t>IQ54299835</t>
  </si>
  <si>
    <t>IQ54299981</t>
  </si>
  <si>
    <t>IQ54300026</t>
  </si>
  <si>
    <t>IQ54300109</t>
  </si>
  <si>
    <t>IQ54300136</t>
  </si>
  <si>
    <t>IQ54300191</t>
  </si>
  <si>
    <t>IQ54300224</t>
  </si>
  <si>
    <t>IQ54300233</t>
  </si>
  <si>
    <t>IQ54300239</t>
  </si>
  <si>
    <t>IQ54300340</t>
  </si>
  <si>
    <t>IQ54300363</t>
  </si>
  <si>
    <t>IQ54300387</t>
  </si>
  <si>
    <t>IQ54300417</t>
  </si>
  <si>
    <t>IQ54300474</t>
  </si>
  <si>
    <t>IQ54300527</t>
  </si>
  <si>
    <t>IQ54300540</t>
  </si>
  <si>
    <t>IQ54300547</t>
  </si>
  <si>
    <t>IQ54300570</t>
  </si>
  <si>
    <t>IQ54300593</t>
  </si>
  <si>
    <t>IQ54300627</t>
  </si>
  <si>
    <t>IQ54300644</t>
  </si>
  <si>
    <t>IQ54300647</t>
  </si>
  <si>
    <t>IQ54300743</t>
  </si>
  <si>
    <t>IQ54300772</t>
  </si>
  <si>
    <t>IQ54300895</t>
  </si>
  <si>
    <t>IQ54300906</t>
  </si>
  <si>
    <t>IQ54300974</t>
  </si>
  <si>
    <t>IQ54300982</t>
  </si>
  <si>
    <t>IQ54300993</t>
  </si>
  <si>
    <t>IQ54301043</t>
  </si>
  <si>
    <t>IQ54301052</t>
  </si>
  <si>
    <t>IQ54301129</t>
  </si>
  <si>
    <t>IQ54301160</t>
  </si>
  <si>
    <t>IQ54301171</t>
  </si>
  <si>
    <t>IQ54301223</t>
  </si>
  <si>
    <t>IQ54301271</t>
  </si>
  <si>
    <t>IQ54301292</t>
  </si>
  <si>
    <t>IQ54301326</t>
  </si>
  <si>
    <t>IQ54301328</t>
  </si>
  <si>
    <t>IQ54301335</t>
  </si>
  <si>
    <t>IQ54301346</t>
  </si>
  <si>
    <t>IQ54301347</t>
  </si>
  <si>
    <t>IQ54301364</t>
  </si>
  <si>
    <t>IQ54301433</t>
  </si>
  <si>
    <t>IQ54301443</t>
  </si>
  <si>
    <t>IQ54301557</t>
  </si>
  <si>
    <t>IQ54301558</t>
  </si>
  <si>
    <t>IQ54301583</t>
  </si>
  <si>
    <t>IQ54301596</t>
  </si>
  <si>
    <t>IQ54301667</t>
  </si>
  <si>
    <t>IQ54301702</t>
  </si>
  <si>
    <t>IQ54301706</t>
  </si>
  <si>
    <t>IQ54301717</t>
  </si>
  <si>
    <t>IQ54301729</t>
  </si>
  <si>
    <t>IQ54301817</t>
  </si>
  <si>
    <t>IQ54301864</t>
  </si>
  <si>
    <t>IQ54301878</t>
  </si>
  <si>
    <t>IQ54301893</t>
  </si>
  <si>
    <t>IQ54301918</t>
  </si>
  <si>
    <t>IQ54301923</t>
  </si>
  <si>
    <t>IQ54301958</t>
  </si>
  <si>
    <t>IQ54301983</t>
  </si>
  <si>
    <t>IQ54301995</t>
  </si>
  <si>
    <t>IQ54302074</t>
  </si>
  <si>
    <t>IQ54302079</t>
  </si>
  <si>
    <t>IQ54302081</t>
  </si>
  <si>
    <t>IQ54302102</t>
  </si>
  <si>
    <t>IQ54302108</t>
  </si>
  <si>
    <t>IQ54302322</t>
  </si>
  <si>
    <t>IQ54302326</t>
  </si>
  <si>
    <t>IQ54302348</t>
  </si>
  <si>
    <t>IQ54302402</t>
  </si>
  <si>
    <t>IQ54302464</t>
  </si>
  <si>
    <t>IQ54302483</t>
  </si>
  <si>
    <t>IQ54302551</t>
  </si>
  <si>
    <t>IQ54302718</t>
  </si>
  <si>
    <t>IQ54302740</t>
  </si>
  <si>
    <t>IQ54302749</t>
  </si>
  <si>
    <t>IQ54302776</t>
  </si>
  <si>
    <t>IQ54302780</t>
  </si>
  <si>
    <t>IQ54302798</t>
  </si>
  <si>
    <t>IQ54302820</t>
  </si>
  <si>
    <t>IQ54302867</t>
  </si>
  <si>
    <t>IQ54302887</t>
  </si>
  <si>
    <t>IQ54302898</t>
  </si>
  <si>
    <t>IQ54302936</t>
  </si>
  <si>
    <t>IQ54302939</t>
  </si>
  <si>
    <t>IQ54302949</t>
  </si>
  <si>
    <t>IQ54302992</t>
  </si>
  <si>
    <t>IQ54303024</t>
  </si>
  <si>
    <t>IQ54303033</t>
  </si>
  <si>
    <t>IQ54303040</t>
  </si>
  <si>
    <t>IQ54303045</t>
  </si>
  <si>
    <t>IQ54303087</t>
  </si>
  <si>
    <t>IQ54303127</t>
  </si>
  <si>
    <t>IQ54303130</t>
  </si>
  <si>
    <t>IQ54303169</t>
  </si>
  <si>
    <t>IQ54303452</t>
  </si>
  <si>
    <t>IQ54303536</t>
  </si>
  <si>
    <t>IQ54303581</t>
  </si>
  <si>
    <t>IQ54303649</t>
  </si>
  <si>
    <t>IQ54303720</t>
  </si>
  <si>
    <t>IQ54304342</t>
  </si>
  <si>
    <t>IQ54304352</t>
  </si>
  <si>
    <t>IQ54304363</t>
  </si>
  <si>
    <t>IQ54304380</t>
  </si>
  <si>
    <t>IQ54304398</t>
  </si>
  <si>
    <t>IQ54304474</t>
  </si>
  <si>
    <t>IQ54304480</t>
  </si>
  <si>
    <t>IQ54305255</t>
  </si>
  <si>
    <t>IQ54305268</t>
  </si>
  <si>
    <t>IQ54305280</t>
  </si>
  <si>
    <t>IQ54305291</t>
  </si>
  <si>
    <t>IQ54305409</t>
  </si>
  <si>
    <t>IQ54305452</t>
  </si>
  <si>
    <t>IQ54305560</t>
  </si>
  <si>
    <t>IQ54305561</t>
  </si>
  <si>
    <t>IQ54305816</t>
  </si>
  <si>
    <t>IQ54305951</t>
  </si>
  <si>
    <t>IQ54306061</t>
  </si>
  <si>
    <t>IQ54306259</t>
  </si>
  <si>
    <t>IQ54306422</t>
  </si>
  <si>
    <t>IQ54306480</t>
  </si>
  <si>
    <t>IQ54306617</t>
  </si>
  <si>
    <t>IQ54306662</t>
  </si>
  <si>
    <t>IQ54307118</t>
  </si>
  <si>
    <t>IQ54307239</t>
  </si>
  <si>
    <t>IQ54307246</t>
  </si>
  <si>
    <t>IQ54307506</t>
  </si>
  <si>
    <t>IQ54309076</t>
  </si>
  <si>
    <t>IQ54309638</t>
  </si>
  <si>
    <t>IQ54309859</t>
  </si>
  <si>
    <t>IQ54310123</t>
  </si>
  <si>
    <t>IQ54310182</t>
  </si>
  <si>
    <t>IQ54310230</t>
  </si>
  <si>
    <t>IQ54310246</t>
  </si>
  <si>
    <t>IQ54310284</t>
  </si>
  <si>
    <t>IQ54310478</t>
  </si>
  <si>
    <t>IQ54310490</t>
  </si>
  <si>
    <t>IQ54310513</t>
  </si>
  <si>
    <t>IQ54310649</t>
  </si>
  <si>
    <t>IQ54310670</t>
  </si>
  <si>
    <t>IQ54310685</t>
  </si>
  <si>
    <t>IQ54310708</t>
  </si>
  <si>
    <t>IQ54310725</t>
  </si>
  <si>
    <t>IQ54310735</t>
  </si>
  <si>
    <t>IQ54310750</t>
  </si>
  <si>
    <t>IQ54310817</t>
  </si>
  <si>
    <t>IQ54310873</t>
  </si>
  <si>
    <t>IQ5432534</t>
  </si>
  <si>
    <t>IQ54327210</t>
  </si>
  <si>
    <t>IQ54327231</t>
  </si>
  <si>
    <t>IQ54327271</t>
  </si>
  <si>
    <t>IQ54327380</t>
  </si>
  <si>
    <t>IQ54327383</t>
  </si>
  <si>
    <t>IQ54327414</t>
  </si>
  <si>
    <t>IQ54327466</t>
  </si>
  <si>
    <t>IQ54327523</t>
  </si>
  <si>
    <t>IQ54327545</t>
  </si>
  <si>
    <t>IQ54327607</t>
  </si>
  <si>
    <t>IQ54327639</t>
  </si>
  <si>
    <t>IQ54327645</t>
  </si>
  <si>
    <t>IQ54327723</t>
  </si>
  <si>
    <t>IQ54328009</t>
  </si>
  <si>
    <t>IQ54328177</t>
  </si>
  <si>
    <t>IQ54328280</t>
  </si>
  <si>
    <t>IQ54328281</t>
  </si>
  <si>
    <t>IQ54328308</t>
  </si>
  <si>
    <t>IQ54328405</t>
  </si>
  <si>
    <t>IQ54328440</t>
  </si>
  <si>
    <t>IQ54328744</t>
  </si>
  <si>
    <t>IQ54328807</t>
  </si>
  <si>
    <t>IQ54328867</t>
  </si>
  <si>
    <t>IQ54328875</t>
  </si>
  <si>
    <t>IQ54328877</t>
  </si>
  <si>
    <t>IQ54328896</t>
  </si>
  <si>
    <t>IQ54328916</t>
  </si>
  <si>
    <t>IQ54328927</t>
  </si>
  <si>
    <t>IQ54328928</t>
  </si>
  <si>
    <t>IQ54328945</t>
  </si>
  <si>
    <t>IQ54328964</t>
  </si>
  <si>
    <t>IQ54329006</t>
  </si>
  <si>
    <t>IQ54329029</t>
  </si>
  <si>
    <t>IQ54329056</t>
  </si>
  <si>
    <t>IQ54329099</t>
  </si>
  <si>
    <t>IQ54329113</t>
  </si>
  <si>
    <t>IQ54329137</t>
  </si>
  <si>
    <t>IQ54329142</t>
  </si>
  <si>
    <t>IQ54329201</t>
  </si>
  <si>
    <t>IQ54329202</t>
  </si>
  <si>
    <t>IQ54329223</t>
  </si>
  <si>
    <t>IQ54329245</t>
  </si>
  <si>
    <t>IQ54329310</t>
  </si>
  <si>
    <t>IQ54329321</t>
  </si>
  <si>
    <t>IQ54329353</t>
  </si>
  <si>
    <t>IQ54329357</t>
  </si>
  <si>
    <t>IQ54329383</t>
  </si>
  <si>
    <t>IQ54329411</t>
  </si>
  <si>
    <t>IQ54329468</t>
  </si>
  <si>
    <t>IQ54329473</t>
  </si>
  <si>
    <t>IQ54329542</t>
  </si>
  <si>
    <t>IQ54329586</t>
  </si>
  <si>
    <t>IQ54329661</t>
  </si>
  <si>
    <t>IQ54329710</t>
  </si>
  <si>
    <t>IQ54329719</t>
  </si>
  <si>
    <t>IQ54329792</t>
  </si>
  <si>
    <t>IQ54329858</t>
  </si>
  <si>
    <t>IQ54329888</t>
  </si>
  <si>
    <t>IQ54329906</t>
  </si>
  <si>
    <t>IQ54329941</t>
  </si>
  <si>
    <t>IQ54329962</t>
  </si>
  <si>
    <t>IQ54329963</t>
  </si>
  <si>
    <t>IQ54330024</t>
  </si>
  <si>
    <t>IQ54330046</t>
  </si>
  <si>
    <t>IQ54330047</t>
  </si>
  <si>
    <t>IQ54330111</t>
  </si>
  <si>
    <t>IQ54330131</t>
  </si>
  <si>
    <t>IQ54330140</t>
  </si>
  <si>
    <t>IQ54330152</t>
  </si>
  <si>
    <t>IQ54330174</t>
  </si>
  <si>
    <t>IQ54330194</t>
  </si>
  <si>
    <t>IQ54330202</t>
  </si>
  <si>
    <t>IQ54330207</t>
  </si>
  <si>
    <t>IQ54330213</t>
  </si>
  <si>
    <t>IQ54330407</t>
  </si>
  <si>
    <t>IQ54330429</t>
  </si>
  <si>
    <t>IQ54330430</t>
  </si>
  <si>
    <t>IQ54330448</t>
  </si>
  <si>
    <t>IQ54330474</t>
  </si>
  <si>
    <t>IQ54330487</t>
  </si>
  <si>
    <t>IQ54330504</t>
  </si>
  <si>
    <t>IQ54330511</t>
  </si>
  <si>
    <t>IQ54330539</t>
  </si>
  <si>
    <t>IQ54330565</t>
  </si>
  <si>
    <t>IQ54330623</t>
  </si>
  <si>
    <t>IQ54330641</t>
  </si>
  <si>
    <t>IQ54330758</t>
  </si>
  <si>
    <t>IQ54330789</t>
  </si>
  <si>
    <t>IQ54330841</t>
  </si>
  <si>
    <t>IQ54330903</t>
  </si>
  <si>
    <t>IQ54330906</t>
  </si>
  <si>
    <t>IQ54330951</t>
  </si>
  <si>
    <t>IQ54330990</t>
  </si>
  <si>
    <t>IQ54330992</t>
  </si>
  <si>
    <t>IQ54331025</t>
  </si>
  <si>
    <t>IQ54331072</t>
  </si>
  <si>
    <t>IQ54331081</t>
  </si>
  <si>
    <t>IQ54331106</t>
  </si>
  <si>
    <t>IQ54331147</t>
  </si>
  <si>
    <t>IQ54331190</t>
  </si>
  <si>
    <t>IQ54331194</t>
  </si>
  <si>
    <t>IQ54331205</t>
  </si>
  <si>
    <t>IQ54331259</t>
  </si>
  <si>
    <t>IQ54331283</t>
  </si>
  <si>
    <t>IQ54331301</t>
  </si>
  <si>
    <t>IQ54331310</t>
  </si>
  <si>
    <t>IQ54331321</t>
  </si>
  <si>
    <t>IQ54331413</t>
  </si>
  <si>
    <t>IQ54331465</t>
  </si>
  <si>
    <t>IQ54331494</t>
  </si>
  <si>
    <t>IQ54331511</t>
  </si>
  <si>
    <t>IQ54331523</t>
  </si>
  <si>
    <t>IQ54331546</t>
  </si>
  <si>
    <t>IQ54331703</t>
  </si>
  <si>
    <t>IQ54331704</t>
  </si>
  <si>
    <t>IQ54331779</t>
  </si>
  <si>
    <t>IQ54331822</t>
  </si>
  <si>
    <t>IQ54331916</t>
  </si>
  <si>
    <t>IQ54331931</t>
  </si>
  <si>
    <t>IQ54331941</t>
  </si>
  <si>
    <t>IQ54331984</t>
  </si>
  <si>
    <t>IQ54332045</t>
  </si>
  <si>
    <t>IQ54332076</t>
  </si>
  <si>
    <t>IQ54332081</t>
  </si>
  <si>
    <t>IQ54332092</t>
  </si>
  <si>
    <t>IQ54332096</t>
  </si>
  <si>
    <t>IQ54332109</t>
  </si>
  <si>
    <t>IQ54332112</t>
  </si>
  <si>
    <t>IQ54332182</t>
  </si>
  <si>
    <t>IQ54332264</t>
  </si>
  <si>
    <t>IQ54332306</t>
  </si>
  <si>
    <t>IQ54332350</t>
  </si>
  <si>
    <t>IQ54332368</t>
  </si>
  <si>
    <t>IQ54332373</t>
  </si>
  <si>
    <t>IQ54332378</t>
  </si>
  <si>
    <t>IQ54332398</t>
  </si>
  <si>
    <t>IQ54332461</t>
  </si>
  <si>
    <t>IQ54332481</t>
  </si>
  <si>
    <t>IQ54332522</t>
  </si>
  <si>
    <t>IQ54332541</t>
  </si>
  <si>
    <t>IQ54332564</t>
  </si>
  <si>
    <t>IQ54332572</t>
  </si>
  <si>
    <t>IQ54332585</t>
  </si>
  <si>
    <t>IQ54332591</t>
  </si>
  <si>
    <t>IQ54332597</t>
  </si>
  <si>
    <t>IQ54332655</t>
  </si>
  <si>
    <t>IQ54332684</t>
  </si>
  <si>
    <t>IQ54332713</t>
  </si>
  <si>
    <t>IQ54332715</t>
  </si>
  <si>
    <t>IQ54332770</t>
  </si>
  <si>
    <t>IQ54332778</t>
  </si>
  <si>
    <t>IQ54332780</t>
  </si>
  <si>
    <t>IQ54332805</t>
  </si>
  <si>
    <t>IQ54332821</t>
  </si>
  <si>
    <t>IQ54332934</t>
  </si>
  <si>
    <t>IQ54332985</t>
  </si>
  <si>
    <t>IQ54332996</t>
  </si>
  <si>
    <t>IQ54333008</t>
  </si>
  <si>
    <t>IQ54333091</t>
  </si>
  <si>
    <t>IQ54333118</t>
  </si>
  <si>
    <t>IQ54333120</t>
  </si>
  <si>
    <t>IQ54333137</t>
  </si>
  <si>
    <t>IQ54333180</t>
  </si>
  <si>
    <t>IQ54333210</t>
  </si>
  <si>
    <t>IQ54333231</t>
  </si>
  <si>
    <t>IQ54333318</t>
  </si>
  <si>
    <t>IQ54333344</t>
  </si>
  <si>
    <t>IQ54333348</t>
  </si>
  <si>
    <t>IQ54333380</t>
  </si>
  <si>
    <t>IQ54333412</t>
  </si>
  <si>
    <t>IQ54333433</t>
  </si>
  <si>
    <t>IQ54333485</t>
  </si>
  <si>
    <t>IQ54333505</t>
  </si>
  <si>
    <t>IQ54333557</t>
  </si>
  <si>
    <t>IQ54333587</t>
  </si>
  <si>
    <t>IQ54333623</t>
  </si>
  <si>
    <t>IQ54333700</t>
  </si>
  <si>
    <t>IQ54333771</t>
  </si>
  <si>
    <t>IQ54333822</t>
  </si>
  <si>
    <t>IQ54333996</t>
  </si>
  <si>
    <t>IQ54333997</t>
  </si>
  <si>
    <t>IQ54334122</t>
  </si>
  <si>
    <t>IQ54334194</t>
  </si>
  <si>
    <t>IQ54334256</t>
  </si>
  <si>
    <t>IQ54334261</t>
  </si>
  <si>
    <t>IQ54334279</t>
  </si>
  <si>
    <t>IQ54334300</t>
  </si>
  <si>
    <t>IQ54334309</t>
  </si>
  <si>
    <t>IQ54334323</t>
  </si>
  <si>
    <t>IQ54334327</t>
  </si>
  <si>
    <t>IQ54334385</t>
  </si>
  <si>
    <t>IQ54334500</t>
  </si>
  <si>
    <t>IQ54334601</t>
  </si>
  <si>
    <t>IQ54334759</t>
  </si>
  <si>
    <t>IQ54334839</t>
  </si>
  <si>
    <t>IQ54334952</t>
  </si>
  <si>
    <t>IQ54334994</t>
  </si>
  <si>
    <t>IQ54335100</t>
  </si>
  <si>
    <t>IQ54335152</t>
  </si>
  <si>
    <t>IQ54335187</t>
  </si>
  <si>
    <t>IQ54335210</t>
  </si>
  <si>
    <t>IQ54335211</t>
  </si>
  <si>
    <t>IQ54335213</t>
  </si>
  <si>
    <t>IQ54335224</t>
  </si>
  <si>
    <t>IQ54335290</t>
  </si>
  <si>
    <t>IQ54335326</t>
  </si>
  <si>
    <t>IQ54335328</t>
  </si>
  <si>
    <t>IQ54335336</t>
  </si>
  <si>
    <t>IQ54335490</t>
  </si>
  <si>
    <t>IQ54335522</t>
  </si>
  <si>
    <t>IQ54335611</t>
  </si>
  <si>
    <t>IQ54335713</t>
  </si>
  <si>
    <t>IQ54335721</t>
  </si>
  <si>
    <t>IQ54335724</t>
  </si>
  <si>
    <t>IQ54335739</t>
  </si>
  <si>
    <t>IQ54335742</t>
  </si>
  <si>
    <t>IQ54335837</t>
  </si>
  <si>
    <t>IQ54335866</t>
  </si>
  <si>
    <t>IQ54335897</t>
  </si>
  <si>
    <t>IQ54336103</t>
  </si>
  <si>
    <t>IQ54336116</t>
  </si>
  <si>
    <t>IQ54336219</t>
  </si>
  <si>
    <t>IQ54336273</t>
  </si>
  <si>
    <t>IQ54336305</t>
  </si>
  <si>
    <t>IQ54336307</t>
  </si>
  <si>
    <t>IQ54336312</t>
  </si>
  <si>
    <t>IQ54336338</t>
  </si>
  <si>
    <t>IQ54336396</t>
  </si>
  <si>
    <t>IQ54336450</t>
  </si>
  <si>
    <t>IQ54336506</t>
  </si>
  <si>
    <t>IQ54336514</t>
  </si>
  <si>
    <t>IQ54336582</t>
  </si>
  <si>
    <t>IQ54336585</t>
  </si>
  <si>
    <t>IQ54336656</t>
  </si>
  <si>
    <t>IQ54336676</t>
  </si>
  <si>
    <t>IQ54336741</t>
  </si>
  <si>
    <t>IQ54336782</t>
  </si>
  <si>
    <t>IQ54336797</t>
  </si>
  <si>
    <t>IQ54336798</t>
  </si>
  <si>
    <t>IQ54336856</t>
  </si>
  <si>
    <t>IQ54336861</t>
  </si>
  <si>
    <t>IQ54336924</t>
  </si>
  <si>
    <t>IQ54336990</t>
  </si>
  <si>
    <t>IQ54337082</t>
  </si>
  <si>
    <t>IQ54337094</t>
  </si>
  <si>
    <t>IQ54337110</t>
  </si>
  <si>
    <t>IQ54337223</t>
  </si>
  <si>
    <t>IQ54337249</t>
  </si>
  <si>
    <t>IQ54337352</t>
  </si>
  <si>
    <t>IQ54337383</t>
  </si>
  <si>
    <t>IQ54337387</t>
  </si>
  <si>
    <t>IQ54337415</t>
  </si>
  <si>
    <t>IQ54337542</t>
  </si>
  <si>
    <t>IQ54337551</t>
  </si>
  <si>
    <t>IQ54337556</t>
  </si>
  <si>
    <t>IQ54337570</t>
  </si>
  <si>
    <t>IQ54337587</t>
  </si>
  <si>
    <t>IQ54337758</t>
  </si>
  <si>
    <t>IQ54337861</t>
  </si>
  <si>
    <t>IQ54337932</t>
  </si>
  <si>
    <t>IQ54337938</t>
  </si>
  <si>
    <t>IQ54337965</t>
  </si>
  <si>
    <t>IQ54338024</t>
  </si>
  <si>
    <t>IQ54338047</t>
  </si>
  <si>
    <t>IQ54338107</t>
  </si>
  <si>
    <t>IQ54338160</t>
  </si>
  <si>
    <t>IQ54338218</t>
  </si>
  <si>
    <t>IQ54338228</t>
  </si>
  <si>
    <t>IQ54338292</t>
  </si>
  <si>
    <t>IQ54338407</t>
  </si>
  <si>
    <t>IQ54338412</t>
  </si>
  <si>
    <t>IQ54338471</t>
  </si>
  <si>
    <t>IQ54338497</t>
  </si>
  <si>
    <t>IQ54338546</t>
  </si>
  <si>
    <t>IQ54338592</t>
  </si>
  <si>
    <t>IQ54338593</t>
  </si>
  <si>
    <t>IQ54338726</t>
  </si>
  <si>
    <t>IQ54338831</t>
  </si>
  <si>
    <t>IQ54338849</t>
  </si>
  <si>
    <t>IQ54338865</t>
  </si>
  <si>
    <t>IQ54338879</t>
  </si>
  <si>
    <t>IQ54338882</t>
  </si>
  <si>
    <t>IQ54339000</t>
  </si>
  <si>
    <t>IQ54339002</t>
  </si>
  <si>
    <t>IQ54339076</t>
  </si>
  <si>
    <t>IQ54339091</t>
  </si>
  <si>
    <t>IQ54339130</t>
  </si>
  <si>
    <t>IQ54339248</t>
  </si>
  <si>
    <t>IQ54339262</t>
  </si>
  <si>
    <t>IQ54339293</t>
  </si>
  <si>
    <t>IQ54339327</t>
  </si>
  <si>
    <t>IQ54339330</t>
  </si>
  <si>
    <t>IQ54339339</t>
  </si>
  <si>
    <t>IQ54339463</t>
  </si>
  <si>
    <t>IQ54339477</t>
  </si>
  <si>
    <t>IQ54339543</t>
  </si>
  <si>
    <t>IQ54339555</t>
  </si>
  <si>
    <t>IQ54339598</t>
  </si>
  <si>
    <t>IQ54339600</t>
  </si>
  <si>
    <t>IQ54339612</t>
  </si>
  <si>
    <t>IQ54339657</t>
  </si>
  <si>
    <t>IQ54339855</t>
  </si>
  <si>
    <t>IQ54339865</t>
  </si>
  <si>
    <t>IQ54339902</t>
  </si>
  <si>
    <t>IQ54339909</t>
  </si>
  <si>
    <t>IQ54339917</t>
  </si>
  <si>
    <t>IQ54339978</t>
  </si>
  <si>
    <t>IQ54340031</t>
  </si>
  <si>
    <t>IQ54340035</t>
  </si>
  <si>
    <t>IQ54340057</t>
  </si>
  <si>
    <t>IQ54340173</t>
  </si>
  <si>
    <t>IQ54340185</t>
  </si>
  <si>
    <t>IQ54340202</t>
  </si>
  <si>
    <t>IQ54340204</t>
  </si>
  <si>
    <t>IQ54340219</t>
  </si>
  <si>
    <t>IQ54340226</t>
  </si>
  <si>
    <t>IQ54340239</t>
  </si>
  <si>
    <t>IQ54340340</t>
  </si>
  <si>
    <t>IQ54340359</t>
  </si>
  <si>
    <t>IQ54340362</t>
  </si>
  <si>
    <t>IQ54340441</t>
  </si>
  <si>
    <t>IQ54340456</t>
  </si>
  <si>
    <t>IQ54340512</t>
  </si>
  <si>
    <t>IQ54340532</t>
  </si>
  <si>
    <t>IQ54340557</t>
  </si>
  <si>
    <t>IQ54340610</t>
  </si>
  <si>
    <t>IQ54340624</t>
  </si>
  <si>
    <t>IQ54340654</t>
  </si>
  <si>
    <t>IQ54340672</t>
  </si>
  <si>
    <t>IQ54340682</t>
  </si>
  <si>
    <t>IQ54340686</t>
  </si>
  <si>
    <t>IQ54340687</t>
  </si>
  <si>
    <t>IQ54340701</t>
  </si>
  <si>
    <t>IQ54340702</t>
  </si>
  <si>
    <t>IQ54340710</t>
  </si>
  <si>
    <t>IQ54340717</t>
  </si>
  <si>
    <t>IQ54340805</t>
  </si>
  <si>
    <t>IQ54340853</t>
  </si>
  <si>
    <t>IQ54340862</t>
  </si>
  <si>
    <t>IQ54340902</t>
  </si>
  <si>
    <t>IQ54340935</t>
  </si>
  <si>
    <t>IQ54341001</t>
  </si>
  <si>
    <t>IQ54341009</t>
  </si>
  <si>
    <t>IQ54341114</t>
  </si>
  <si>
    <t>IQ54341117</t>
  </si>
  <si>
    <t>IQ54341173</t>
  </si>
  <si>
    <t>IQ54341206</t>
  </si>
  <si>
    <t>IQ54341215</t>
  </si>
  <si>
    <t>IQ54341231</t>
  </si>
  <si>
    <t>IQ54341242</t>
  </si>
  <si>
    <t>IQ54341263</t>
  </si>
  <si>
    <t>IQ54341311</t>
  </si>
  <si>
    <t>IQ54341330</t>
  </si>
  <si>
    <t>IQ54341440</t>
  </si>
  <si>
    <t>IQ54341466</t>
  </si>
  <si>
    <t>IQ54341769</t>
  </si>
  <si>
    <t>IQ54341957</t>
  </si>
  <si>
    <t>IQ54341972</t>
  </si>
  <si>
    <t>IQ54342003</t>
  </si>
  <si>
    <t>IQ54342012</t>
  </si>
  <si>
    <t>IQ54342030</t>
  </si>
  <si>
    <t>IQ54342177</t>
  </si>
  <si>
    <t>IQ54342231</t>
  </si>
  <si>
    <t>IQ54342232</t>
  </si>
  <si>
    <t>IQ54342458</t>
  </si>
  <si>
    <t>IQ54342542</t>
  </si>
  <si>
    <t>IQ54342975</t>
  </si>
  <si>
    <t>IQ54343079</t>
  </si>
  <si>
    <t>IQ54343361</t>
  </si>
  <si>
    <t>IQ54343401</t>
  </si>
  <si>
    <t>IQ54344219</t>
  </si>
  <si>
    <t>IQ54344353</t>
  </si>
  <si>
    <t>IQ5434690</t>
  </si>
  <si>
    <t>IQ54347291</t>
  </si>
  <si>
    <t>IQ5434787</t>
  </si>
  <si>
    <t>IQ54348059</t>
  </si>
  <si>
    <t>IQ54348069</t>
  </si>
  <si>
    <t>IQ54348232</t>
  </si>
  <si>
    <t>IQ5434876</t>
  </si>
  <si>
    <t>IQ5435092</t>
  </si>
  <si>
    <t>IQ5435228</t>
  </si>
  <si>
    <t>IQ5435262</t>
  </si>
  <si>
    <t>IQ5435652</t>
  </si>
  <si>
    <t>IQ5435655</t>
  </si>
  <si>
    <t>IQ5435797</t>
  </si>
  <si>
    <t>IQ5436468</t>
  </si>
  <si>
    <t>IQ5436746</t>
  </si>
  <si>
    <t>IQ54368544</t>
  </si>
  <si>
    <t>IQ5437151</t>
  </si>
  <si>
    <t>IQ5437208</t>
  </si>
  <si>
    <t>IQ5437818</t>
  </si>
  <si>
    <t>IQ543856</t>
  </si>
  <si>
    <t>IQ5438791</t>
  </si>
  <si>
    <t>IQ54397923</t>
  </si>
  <si>
    <t>IQ54397971</t>
  </si>
  <si>
    <t>IQ54398010</t>
  </si>
  <si>
    <t>IQ54398026</t>
  </si>
  <si>
    <t>IQ54398070</t>
  </si>
  <si>
    <t>IQ54398075</t>
  </si>
  <si>
    <t>IQ54398078</t>
  </si>
  <si>
    <t>IQ54398091</t>
  </si>
  <si>
    <t>IQ54398126</t>
  </si>
  <si>
    <t>IQ54398128</t>
  </si>
  <si>
    <t>IQ54398213</t>
  </si>
  <si>
    <t>IQ54398227</t>
  </si>
  <si>
    <t>IQ54398242</t>
  </si>
  <si>
    <t>IQ54398246</t>
  </si>
  <si>
    <t>IQ54398249</t>
  </si>
  <si>
    <t>IQ54398259</t>
  </si>
  <si>
    <t>IQ54398274</t>
  </si>
  <si>
    <t>IQ54398277</t>
  </si>
  <si>
    <t>IQ54398302</t>
  </si>
  <si>
    <t>IQ54398367</t>
  </si>
  <si>
    <t>IQ54398411</t>
  </si>
  <si>
    <t>IQ54398450</t>
  </si>
  <si>
    <t>IQ54398463</t>
  </si>
  <si>
    <t>IQ54398479</t>
  </si>
  <si>
    <t>IQ54398488</t>
  </si>
  <si>
    <t>IQ54398493</t>
  </si>
  <si>
    <t>IQ54398506</t>
  </si>
  <si>
    <t>IQ54398514</t>
  </si>
  <si>
    <t>IQ54398530</t>
  </si>
  <si>
    <t>IQ54398726</t>
  </si>
  <si>
    <t>IQ54398756</t>
  </si>
  <si>
    <t>IQ54398778</t>
  </si>
  <si>
    <t>IQ54398783</t>
  </si>
  <si>
    <t>IQ54398796</t>
  </si>
  <si>
    <t>IQ54398800</t>
  </si>
  <si>
    <t>IQ54398822</t>
  </si>
  <si>
    <t>IQ54398830</t>
  </si>
  <si>
    <t>IQ54398835</t>
  </si>
  <si>
    <t>IQ54398849</t>
  </si>
  <si>
    <t>IQ54398851</t>
  </si>
  <si>
    <t>IQ54398857</t>
  </si>
  <si>
    <t>IQ54398858</t>
  </si>
  <si>
    <t>IQ54398861</t>
  </si>
  <si>
    <t>IQ54398868</t>
  </si>
  <si>
    <t>IQ54398878</t>
  </si>
  <si>
    <t>IQ54398885</t>
  </si>
  <si>
    <t>IQ54398896</t>
  </si>
  <si>
    <t>IQ54398900</t>
  </si>
  <si>
    <t>IQ54398902</t>
  </si>
  <si>
    <t>IQ54398903</t>
  </si>
  <si>
    <t>IQ54403869</t>
  </si>
  <si>
    <t>IQ54403907</t>
  </si>
  <si>
    <t>IQ54403942</t>
  </si>
  <si>
    <t>IQ54403948</t>
  </si>
  <si>
    <t>IQ54404107</t>
  </si>
  <si>
    <t>IQ54404363</t>
  </si>
  <si>
    <t>IQ54404461</t>
  </si>
  <si>
    <t>IQ54404565</t>
  </si>
  <si>
    <t>IQ54404670</t>
  </si>
  <si>
    <t>IQ54405179</t>
  </si>
  <si>
    <t>IQ54405298</t>
  </si>
  <si>
    <t>IQ54405338</t>
  </si>
  <si>
    <t>IQ54405426</t>
  </si>
  <si>
    <t>IQ54405433</t>
  </si>
  <si>
    <t>IQ54405515</t>
  </si>
  <si>
    <t>IQ54405516</t>
  </si>
  <si>
    <t>IQ54405577</t>
  </si>
  <si>
    <t>IQ54405626</t>
  </si>
  <si>
    <t>IQ54405655</t>
  </si>
  <si>
    <t>IQ54405716</t>
  </si>
  <si>
    <t>IQ54405754</t>
  </si>
  <si>
    <t>IQ54405889</t>
  </si>
  <si>
    <t>IQ54405895</t>
  </si>
  <si>
    <t>IQ54405938</t>
  </si>
  <si>
    <t>IQ54406058</t>
  </si>
  <si>
    <t>IQ54406086</t>
  </si>
  <si>
    <t>IQ54406127</t>
  </si>
  <si>
    <t>IQ54406157</t>
  </si>
  <si>
    <t>IQ54406158</t>
  </si>
  <si>
    <t>IQ54406244</t>
  </si>
  <si>
    <t>IQ54406245</t>
  </si>
  <si>
    <t>IQ54406326</t>
  </si>
  <si>
    <t>IQ54406347</t>
  </si>
  <si>
    <t>IQ54406412</t>
  </si>
  <si>
    <t>IQ54406452</t>
  </si>
  <si>
    <t>IQ54406464</t>
  </si>
  <si>
    <t>IQ54406504</t>
  </si>
  <si>
    <t>IQ54406568</t>
  </si>
  <si>
    <t>IQ54406670</t>
  </si>
  <si>
    <t>IQ54406693</t>
  </si>
  <si>
    <t>IQ54406724</t>
  </si>
  <si>
    <t>IQ54406774</t>
  </si>
  <si>
    <t>IQ54406814</t>
  </si>
  <si>
    <t>IQ54406851</t>
  </si>
  <si>
    <t>IQ54406854</t>
  </si>
  <si>
    <t>IQ54407002</t>
  </si>
  <si>
    <t>IQ54407112</t>
  </si>
  <si>
    <t>IQ54407129</t>
  </si>
  <si>
    <t>IQ54407151</t>
  </si>
  <si>
    <t>IQ54407158</t>
  </si>
  <si>
    <t>IQ54407165</t>
  </si>
  <si>
    <t>IQ54407168</t>
  </si>
  <si>
    <t>IQ54407219</t>
  </si>
  <si>
    <t>IQ54407222</t>
  </si>
  <si>
    <t>IQ54407223</t>
  </si>
  <si>
    <t>IQ54407253</t>
  </si>
  <si>
    <t>IQ54407259</t>
  </si>
  <si>
    <t>IQ54407276</t>
  </si>
  <si>
    <t>IQ54407277</t>
  </si>
  <si>
    <t>IQ54407304</t>
  </si>
  <si>
    <t>IQ54407329</t>
  </si>
  <si>
    <t>IQ54407337</t>
  </si>
  <si>
    <t>IQ54407369</t>
  </si>
  <si>
    <t>IQ54407393</t>
  </si>
  <si>
    <t>IQ54407422</t>
  </si>
  <si>
    <t>IQ54407460</t>
  </si>
  <si>
    <t>IQ54407475</t>
  </si>
  <si>
    <t>IQ5440752</t>
  </si>
  <si>
    <t>IQ54407522</t>
  </si>
  <si>
    <t>IQ54407550</t>
  </si>
  <si>
    <t>IQ54407685</t>
  </si>
  <si>
    <t>IQ54407706</t>
  </si>
  <si>
    <t>IQ54407731</t>
  </si>
  <si>
    <t>IQ54407845</t>
  </si>
  <si>
    <t>IQ54407866</t>
  </si>
  <si>
    <t>IQ54407892</t>
  </si>
  <si>
    <t>IQ54407903</t>
  </si>
  <si>
    <t>IQ54407990</t>
  </si>
  <si>
    <t>IQ54408001</t>
  </si>
  <si>
    <t>IQ54408032</t>
  </si>
  <si>
    <t>IQ54408048</t>
  </si>
  <si>
    <t>IQ54408082</t>
  </si>
  <si>
    <t>IQ54408171</t>
  </si>
  <si>
    <t>IQ54408188</t>
  </si>
  <si>
    <t>IQ54408220</t>
  </si>
  <si>
    <t>IQ54408239</t>
  </si>
  <si>
    <t>IQ54408245</t>
  </si>
  <si>
    <t>IQ54408246</t>
  </si>
  <si>
    <t>IQ54408247</t>
  </si>
  <si>
    <t>IQ54408249</t>
  </si>
  <si>
    <t>IQ54408293</t>
  </si>
  <si>
    <t>IQ54408315</t>
  </si>
  <si>
    <t>IQ54408332</t>
  </si>
  <si>
    <t>IQ54408339</t>
  </si>
  <si>
    <t>IQ54408348</t>
  </si>
  <si>
    <t>IQ54408413</t>
  </si>
  <si>
    <t>IQ54408414</t>
  </si>
  <si>
    <t>IQ54408416</t>
  </si>
  <si>
    <t>IQ54408435</t>
  </si>
  <si>
    <t>IQ54408448</t>
  </si>
  <si>
    <t>IQ54408463</t>
  </si>
  <si>
    <t>IQ54408470</t>
  </si>
  <si>
    <t>IQ54408488</t>
  </si>
  <si>
    <t>IQ54408568</t>
  </si>
  <si>
    <t>IQ54408569</t>
  </si>
  <si>
    <t>IQ54408586</t>
  </si>
  <si>
    <t>IQ54408607</t>
  </si>
  <si>
    <t>IQ54408641</t>
  </si>
  <si>
    <t>IQ54408652</t>
  </si>
  <si>
    <t>IQ54408659</t>
  </si>
  <si>
    <t>IQ54408668</t>
  </si>
  <si>
    <t>IQ54408711</t>
  </si>
  <si>
    <t>IQ54408877</t>
  </si>
  <si>
    <t>IQ54408880</t>
  </si>
  <si>
    <t>IQ54408886</t>
  </si>
  <si>
    <t>IQ54408901</t>
  </si>
  <si>
    <t>IQ54408946</t>
  </si>
  <si>
    <t>IQ54409027</t>
  </si>
  <si>
    <t>IQ54409030</t>
  </si>
  <si>
    <t>IQ54409041</t>
  </si>
  <si>
    <t>IQ5440908</t>
  </si>
  <si>
    <t>IQ54409132</t>
  </si>
  <si>
    <t>IQ54409147</t>
  </si>
  <si>
    <t>IQ54409152</t>
  </si>
  <si>
    <t>IQ5440919</t>
  </si>
  <si>
    <t>IQ54409216</t>
  </si>
  <si>
    <t>IQ54409288</t>
  </si>
  <si>
    <t>IQ54409295</t>
  </si>
  <si>
    <t>IQ54409353</t>
  </si>
  <si>
    <t>IQ54409359</t>
  </si>
  <si>
    <t>IQ54409360</t>
  </si>
  <si>
    <t>IQ54409419</t>
  </si>
  <si>
    <t>IQ54409424</t>
  </si>
  <si>
    <t>IQ54409481</t>
  </si>
  <si>
    <t>IQ54409525</t>
  </si>
  <si>
    <t>IQ54409532</t>
  </si>
  <si>
    <t>IQ54409549</t>
  </si>
  <si>
    <t>IQ54409678</t>
  </si>
  <si>
    <t>IQ54409797</t>
  </si>
  <si>
    <t>IQ54409818</t>
  </si>
  <si>
    <t>IQ54409821</t>
  </si>
  <si>
    <t>IQ54409847</t>
  </si>
  <si>
    <t>IQ54409869</t>
  </si>
  <si>
    <t>IQ54409881</t>
  </si>
  <si>
    <t>IQ54409896</t>
  </si>
  <si>
    <t>IQ54409926</t>
  </si>
  <si>
    <t>IQ54409978</t>
  </si>
  <si>
    <t>IQ544100</t>
  </si>
  <si>
    <t>IQ54410061</t>
  </si>
  <si>
    <t>IQ54410168</t>
  </si>
  <si>
    <t>IQ54410176</t>
  </si>
  <si>
    <t>IQ54410179</t>
  </si>
  <si>
    <t>IQ54410207</t>
  </si>
  <si>
    <t>IQ54410213</t>
  </si>
  <si>
    <t>IQ54410288</t>
  </si>
  <si>
    <t>IQ54410290</t>
  </si>
  <si>
    <t>IQ54410307</t>
  </si>
  <si>
    <t>IQ54410330</t>
  </si>
  <si>
    <t>IQ54410358</t>
  </si>
  <si>
    <t>IQ54410369</t>
  </si>
  <si>
    <t>IQ54410370</t>
  </si>
  <si>
    <t>IQ54410378</t>
  </si>
  <si>
    <t>IQ54410388</t>
  </si>
  <si>
    <t>IQ54410393</t>
  </si>
  <si>
    <t>IQ54410401</t>
  </si>
  <si>
    <t>IQ54410403</t>
  </si>
  <si>
    <t>IQ54410419</t>
  </si>
  <si>
    <t>IQ54410468</t>
  </si>
  <si>
    <t>IQ54410480</t>
  </si>
  <si>
    <t>IQ54410503</t>
  </si>
  <si>
    <t>IQ54410568</t>
  </si>
  <si>
    <t>IQ54410576</t>
  </si>
  <si>
    <t>IQ54410616</t>
  </si>
  <si>
    <t>IQ54410681</t>
  </si>
  <si>
    <t>IQ54410709</t>
  </si>
  <si>
    <t>IQ54410841</t>
  </si>
  <si>
    <t>IQ54410859</t>
  </si>
  <si>
    <t>IQ54410880</t>
  </si>
  <si>
    <t>IQ54410889</t>
  </si>
  <si>
    <t>IQ54410893</t>
  </si>
  <si>
    <t>IQ54410898</t>
  </si>
  <si>
    <t>IQ54410900</t>
  </si>
  <si>
    <t>IQ54411010</t>
  </si>
  <si>
    <t>IQ54411011</t>
  </si>
  <si>
    <t>IQ54411019</t>
  </si>
  <si>
    <t>IQ54411037</t>
  </si>
  <si>
    <t>IQ54411048</t>
  </si>
  <si>
    <t>IQ54411159</t>
  </si>
  <si>
    <t>IQ54411171</t>
  </si>
  <si>
    <t>IQ54411231</t>
  </si>
  <si>
    <t>IQ54411252</t>
  </si>
  <si>
    <t>IQ54411268</t>
  </si>
  <si>
    <t>IQ54411293</t>
  </si>
  <si>
    <t>IQ54411337</t>
  </si>
  <si>
    <t>IQ54411347</t>
  </si>
  <si>
    <t>IQ54411351</t>
  </si>
  <si>
    <t>IQ54411379</t>
  </si>
  <si>
    <t>IQ54411403</t>
  </si>
  <si>
    <t>IQ54411420</t>
  </si>
  <si>
    <t>IQ54411437</t>
  </si>
  <si>
    <t>IQ54411464</t>
  </si>
  <si>
    <t>IQ54411552</t>
  </si>
  <si>
    <t>IQ54411637</t>
  </si>
  <si>
    <t>IQ54411665</t>
  </si>
  <si>
    <t>IQ54411708</t>
  </si>
  <si>
    <t>IQ54411783</t>
  </si>
  <si>
    <t>IQ54411809</t>
  </si>
  <si>
    <t>IQ54411855</t>
  </si>
  <si>
    <t>IQ54411887</t>
  </si>
  <si>
    <t>IQ54411901</t>
  </si>
  <si>
    <t>IQ54411932</t>
  </si>
  <si>
    <t>IQ54411949</t>
  </si>
  <si>
    <t>IQ54411995</t>
  </si>
  <si>
    <t>IQ54412011</t>
  </si>
  <si>
    <t>IQ54412017</t>
  </si>
  <si>
    <t>IQ54412074</t>
  </si>
  <si>
    <t>IQ54412119</t>
  </si>
  <si>
    <t>IQ54412190</t>
  </si>
  <si>
    <t>IQ54412386</t>
  </si>
  <si>
    <t>IQ54412399</t>
  </si>
  <si>
    <t>IQ54412407</t>
  </si>
  <si>
    <t>IQ54412453</t>
  </si>
  <si>
    <t>IQ54412459</t>
  </si>
  <si>
    <t>IQ54412597</t>
  </si>
  <si>
    <t>IQ54412618</t>
  </si>
  <si>
    <t>IQ54412739</t>
  </si>
  <si>
    <t>IQ54412768</t>
  </si>
  <si>
    <t>IQ54412829</t>
  </si>
  <si>
    <t>IQ54412908</t>
  </si>
  <si>
    <t>IQ54412921</t>
  </si>
  <si>
    <t>IQ54412948</t>
  </si>
  <si>
    <t>IQ54413049</t>
  </si>
  <si>
    <t>IQ54413190</t>
  </si>
  <si>
    <t>IQ54413276</t>
  </si>
  <si>
    <t>IQ54413385</t>
  </si>
  <si>
    <t>IQ54413499</t>
  </si>
  <si>
    <t>IQ54413503</t>
  </si>
  <si>
    <t>IQ54413715</t>
  </si>
  <si>
    <t>IQ54413766</t>
  </si>
  <si>
    <t>IQ54413769</t>
  </si>
  <si>
    <t>IQ54413786</t>
  </si>
  <si>
    <t>IQ54413808</t>
  </si>
  <si>
    <t>IQ54413812</t>
  </si>
  <si>
    <t>IQ54413836</t>
  </si>
  <si>
    <t>IQ54413877</t>
  </si>
  <si>
    <t>IQ54413888</t>
  </si>
  <si>
    <t>IQ54414018</t>
  </si>
  <si>
    <t>IQ54414024</t>
  </si>
  <si>
    <t>IQ54414036</t>
  </si>
  <si>
    <t>IQ54414040</t>
  </si>
  <si>
    <t>IQ54414152</t>
  </si>
  <si>
    <t>IQ54414397</t>
  </si>
  <si>
    <t>IQ54414421</t>
  </si>
  <si>
    <t>IQ54414440</t>
  </si>
  <si>
    <t>IQ54414487</t>
  </si>
  <si>
    <t>IQ54414501</t>
  </si>
  <si>
    <t>IQ54414510</t>
  </si>
  <si>
    <t>IQ54414542</t>
  </si>
  <si>
    <t>IQ54414605</t>
  </si>
  <si>
    <t>IQ54414618</t>
  </si>
  <si>
    <t>IQ54414626</t>
  </si>
  <si>
    <t>IQ54414629</t>
  </si>
  <si>
    <t>IQ54414696</t>
  </si>
  <si>
    <t>IQ54414697</t>
  </si>
  <si>
    <t>IQ54414705</t>
  </si>
  <si>
    <t>IQ54414706</t>
  </si>
  <si>
    <t>IQ54414714</t>
  </si>
  <si>
    <t>IQ54414733</t>
  </si>
  <si>
    <t>IQ54414786</t>
  </si>
  <si>
    <t>IQ54414791</t>
  </si>
  <si>
    <t>IQ54414813</t>
  </si>
  <si>
    <t>IQ54414864</t>
  </si>
  <si>
    <t>IQ54414878</t>
  </si>
  <si>
    <t>IQ54414889</t>
  </si>
  <si>
    <t>IQ54414958</t>
  </si>
  <si>
    <t>IQ54415073</t>
  </si>
  <si>
    <t>IQ54415084</t>
  </si>
  <si>
    <t>IQ54415090</t>
  </si>
  <si>
    <t>IQ54415102</t>
  </si>
  <si>
    <t>IQ54415127</t>
  </si>
  <si>
    <t>IQ54415148</t>
  </si>
  <si>
    <t>IQ54415152</t>
  </si>
  <si>
    <t>IQ54415170</t>
  </si>
  <si>
    <t>IQ54415193</t>
  </si>
  <si>
    <t>IQ54415211</t>
  </si>
  <si>
    <t>IQ54415332</t>
  </si>
  <si>
    <t>IQ54415353</t>
  </si>
  <si>
    <t>IQ54415363</t>
  </si>
  <si>
    <t>IQ54415373</t>
  </si>
  <si>
    <t>IQ54415375</t>
  </si>
  <si>
    <t>IQ54415377</t>
  </si>
  <si>
    <t>IQ54415380</t>
  </si>
  <si>
    <t>IQ54415385</t>
  </si>
  <si>
    <t>IQ54415407</t>
  </si>
  <si>
    <t>IQ54415435</t>
  </si>
  <si>
    <t>IQ54415436</t>
  </si>
  <si>
    <t>IQ54415441</t>
  </si>
  <si>
    <t>IQ54415457</t>
  </si>
  <si>
    <t>IQ54415541</t>
  </si>
  <si>
    <t>IQ54415543</t>
  </si>
  <si>
    <t>IQ54415582</t>
  </si>
  <si>
    <t>IQ54415603</t>
  </si>
  <si>
    <t>IQ54415604</t>
  </si>
  <si>
    <t>IQ54415632</t>
  </si>
  <si>
    <t>IQ54415643</t>
  </si>
  <si>
    <t>IQ54415759</t>
  </si>
  <si>
    <t>IQ54415783</t>
  </si>
  <si>
    <t>IQ54415790</t>
  </si>
  <si>
    <t>IQ54415822</t>
  </si>
  <si>
    <t>IQ54415901</t>
  </si>
  <si>
    <t>IQ54416003</t>
  </si>
  <si>
    <t>IQ54416026</t>
  </si>
  <si>
    <t>IQ54416034</t>
  </si>
  <si>
    <t>IQ54416044</t>
  </si>
  <si>
    <t>IQ54416066</t>
  </si>
  <si>
    <t>IQ54416137</t>
  </si>
  <si>
    <t>IQ54416151</t>
  </si>
  <si>
    <t>IQ54416228</t>
  </si>
  <si>
    <t>IQ54416229</t>
  </si>
  <si>
    <t>IQ54416305</t>
  </si>
  <si>
    <t>IQ54416315</t>
  </si>
  <si>
    <t>IQ54416401</t>
  </si>
  <si>
    <t>IQ54416408</t>
  </si>
  <si>
    <t>IQ54416443</t>
  </si>
  <si>
    <t>IQ54416449</t>
  </si>
  <si>
    <t>IQ54416487</t>
  </si>
  <si>
    <t>IQ54416488</t>
  </si>
  <si>
    <t>IQ54416529</t>
  </si>
  <si>
    <t>IQ54416581</t>
  </si>
  <si>
    <t>IQ54416647</t>
  </si>
  <si>
    <t>IQ54416660</t>
  </si>
  <si>
    <t>IQ54416747</t>
  </si>
  <si>
    <t>IQ54416790</t>
  </si>
  <si>
    <t>IQ54416975</t>
  </si>
  <si>
    <t>IQ54417104</t>
  </si>
  <si>
    <t>IQ54417288</t>
  </si>
  <si>
    <t>IQ54417330</t>
  </si>
  <si>
    <t>IQ54417338</t>
  </si>
  <si>
    <t>IQ54417466</t>
  </si>
  <si>
    <t>IQ54417501</t>
  </si>
  <si>
    <t>IQ54417516</t>
  </si>
  <si>
    <t>IQ54417558</t>
  </si>
  <si>
    <t>IQ54417563</t>
  </si>
  <si>
    <t>IQ54417590</t>
  </si>
  <si>
    <t>IQ54417622</t>
  </si>
  <si>
    <t>IQ54417673</t>
  </si>
  <si>
    <t>IQ54417709</t>
  </si>
  <si>
    <t>IQ54417755</t>
  </si>
  <si>
    <t>IQ54417776</t>
  </si>
  <si>
    <t>IQ54417796</t>
  </si>
  <si>
    <t>IQ54417938</t>
  </si>
  <si>
    <t>IQ54417946</t>
  </si>
  <si>
    <t>IQ54417970</t>
  </si>
  <si>
    <t>IQ54418195</t>
  </si>
  <si>
    <t>IQ54418257</t>
  </si>
  <si>
    <t>IQ54418307</t>
  </si>
  <si>
    <t>IQ54418330</t>
  </si>
  <si>
    <t>IQ54418337</t>
  </si>
  <si>
    <t>IQ54418356</t>
  </si>
  <si>
    <t>IQ54418394</t>
  </si>
  <si>
    <t>IQ54418411</t>
  </si>
  <si>
    <t>IQ54418415</t>
  </si>
  <si>
    <t>IQ54418421</t>
  </si>
  <si>
    <t>IQ54418434</t>
  </si>
  <si>
    <t>IQ54418443</t>
  </si>
  <si>
    <t>IQ54418459</t>
  </si>
  <si>
    <t>IQ54418465</t>
  </si>
  <si>
    <t>IQ54418474</t>
  </si>
  <si>
    <t>IQ54418475</t>
  </si>
  <si>
    <t>IQ54418480</t>
  </si>
  <si>
    <t>IQ54418490</t>
  </si>
  <si>
    <t>IQ54418534</t>
  </si>
  <si>
    <t>IQ54418543</t>
  </si>
  <si>
    <t>IQ54418562</t>
  </si>
  <si>
    <t>IQ54418595</t>
  </si>
  <si>
    <t>IQ54418636</t>
  </si>
  <si>
    <t>IQ54418647</t>
  </si>
  <si>
    <t>IQ54418826</t>
  </si>
  <si>
    <t>IQ54419066</t>
  </si>
  <si>
    <t>IQ54419080</t>
  </si>
  <si>
    <t>IQ54419184</t>
  </si>
  <si>
    <t>IQ54419223</t>
  </si>
  <si>
    <t>IQ54419287</t>
  </si>
  <si>
    <t>IQ54419315</t>
  </si>
  <si>
    <t>IQ54419324</t>
  </si>
  <si>
    <t>IQ54419345</t>
  </si>
  <si>
    <t>IQ54419368</t>
  </si>
  <si>
    <t>IQ54419403</t>
  </si>
  <si>
    <t>IQ54419410</t>
  </si>
  <si>
    <t>IQ54419415</t>
  </si>
  <si>
    <t>IQ54419445</t>
  </si>
  <si>
    <t>IQ54419476</t>
  </si>
  <si>
    <t>IQ54419481</t>
  </si>
  <si>
    <t>IQ54419489</t>
  </si>
  <si>
    <t>IQ54419496</t>
  </si>
  <si>
    <t>IQ54419546</t>
  </si>
  <si>
    <t>IQ54419602</t>
  </si>
  <si>
    <t>IQ54419653</t>
  </si>
  <si>
    <t>IQ54419705</t>
  </si>
  <si>
    <t>IQ54419745</t>
  </si>
  <si>
    <t>IQ54419750</t>
  </si>
  <si>
    <t>IQ54419839</t>
  </si>
  <si>
    <t>IQ54419844</t>
  </si>
  <si>
    <t>IQ54419851</t>
  </si>
  <si>
    <t>IQ54419856</t>
  </si>
  <si>
    <t>IQ54419876</t>
  </si>
  <si>
    <t>IQ54419887</t>
  </si>
  <si>
    <t>IQ54420014</t>
  </si>
  <si>
    <t>IQ54420046</t>
  </si>
  <si>
    <t>IQ54420099</t>
  </si>
  <si>
    <t>IQ54420107</t>
  </si>
  <si>
    <t>IQ54420152</t>
  </si>
  <si>
    <t>IQ54420229</t>
  </si>
  <si>
    <t>IQ54420233</t>
  </si>
  <si>
    <t>IQ54420236</t>
  </si>
  <si>
    <t>IQ54420303</t>
  </si>
  <si>
    <t>IQ54420334</t>
  </si>
  <si>
    <t>IQ54420418</t>
  </si>
  <si>
    <t>IQ54420426</t>
  </si>
  <si>
    <t>IQ54420435</t>
  </si>
  <si>
    <t>IQ54420445</t>
  </si>
  <si>
    <t>IQ54420449</t>
  </si>
  <si>
    <t>IQ54420462</t>
  </si>
  <si>
    <t>IQ54420555</t>
  </si>
  <si>
    <t>IQ54420556</t>
  </si>
  <si>
    <t>IQ54420565</t>
  </si>
  <si>
    <t>IQ54420566</t>
  </si>
  <si>
    <t>IQ54420605</t>
  </si>
  <si>
    <t>IQ54420648</t>
  </si>
  <si>
    <t>IQ54420719</t>
  </si>
  <si>
    <t>IQ54420827</t>
  </si>
  <si>
    <t>IQ54420853</t>
  </si>
  <si>
    <t>IQ54420955</t>
  </si>
  <si>
    <t>IQ54420957</t>
  </si>
  <si>
    <t>IQ54421009</t>
  </si>
  <si>
    <t>IQ54421064</t>
  </si>
  <si>
    <t>IQ54421137</t>
  </si>
  <si>
    <t>IQ54421154</t>
  </si>
  <si>
    <t>IQ54421175</t>
  </si>
  <si>
    <t>IQ54421181</t>
  </si>
  <si>
    <t>IQ54422564</t>
  </si>
  <si>
    <t>IQ54422735</t>
  </si>
  <si>
    <t>IQ54424571</t>
  </si>
  <si>
    <t>IQ54424675</t>
  </si>
  <si>
    <t>IQ54424736</t>
  </si>
  <si>
    <t>IQ54424759</t>
  </si>
  <si>
    <t>IQ54424839</t>
  </si>
  <si>
    <t>IQ54424842</t>
  </si>
  <si>
    <t>IQ54424944</t>
  </si>
  <si>
    <t>IQ54425044</t>
  </si>
  <si>
    <t>IQ54425045</t>
  </si>
  <si>
    <t>IQ54425194</t>
  </si>
  <si>
    <t>IQ54425258</t>
  </si>
  <si>
    <t>IQ54425270</t>
  </si>
  <si>
    <t>IQ54425318</t>
  </si>
  <si>
    <t>IQ54425460</t>
  </si>
  <si>
    <t>IQ54425467</t>
  </si>
  <si>
    <t>IQ54425529</t>
  </si>
  <si>
    <t>IQ54425534</t>
  </si>
  <si>
    <t>IQ54425538</t>
  </si>
  <si>
    <t>IQ54425542</t>
  </si>
  <si>
    <t>IQ54425552</t>
  </si>
  <si>
    <t>IQ54425556</t>
  </si>
  <si>
    <t>IQ54425562</t>
  </si>
  <si>
    <t>IQ54425570</t>
  </si>
  <si>
    <t>IQ54425584</t>
  </si>
  <si>
    <t>IQ54426234</t>
  </si>
  <si>
    <t>IQ54426258</t>
  </si>
  <si>
    <t>IQ54426326</t>
  </si>
  <si>
    <t>IQ54426508</t>
  </si>
  <si>
    <t>IQ54426658</t>
  </si>
  <si>
    <t>IQ54426661</t>
  </si>
  <si>
    <t>IQ54426686</t>
  </si>
  <si>
    <t>IQ54426744</t>
  </si>
  <si>
    <t>IQ54427067</t>
  </si>
  <si>
    <t>IQ54427082</t>
  </si>
  <si>
    <t>IQ54427133</t>
  </si>
  <si>
    <t>IQ54427152</t>
  </si>
  <si>
    <t>IQ54427167</t>
  </si>
  <si>
    <t>IQ54427171</t>
  </si>
  <si>
    <t>IQ54427314</t>
  </si>
  <si>
    <t>IQ54427427</t>
  </si>
  <si>
    <t>IQ54427545</t>
  </si>
  <si>
    <t>IQ54427566</t>
  </si>
  <si>
    <t>IQ54427852</t>
  </si>
  <si>
    <t>IQ54428693</t>
  </si>
  <si>
    <t>IQ54442004</t>
  </si>
  <si>
    <t>IQ54442061</t>
  </si>
  <si>
    <t>IQ54442129</t>
  </si>
  <si>
    <t>IQ54442221</t>
  </si>
  <si>
    <t>IQ54442422</t>
  </si>
  <si>
    <t>IQ54442490</t>
  </si>
  <si>
    <t>IQ54442524</t>
  </si>
  <si>
    <t>IQ54442678</t>
  </si>
  <si>
    <t>IQ54442862</t>
  </si>
  <si>
    <t>IQ54443019</t>
  </si>
  <si>
    <t>IQ54443335</t>
  </si>
  <si>
    <t>IQ54443344</t>
  </si>
  <si>
    <t>IQ54443366</t>
  </si>
  <si>
    <t>IQ54443554</t>
  </si>
  <si>
    <t>IQ54443652</t>
  </si>
  <si>
    <t>IQ54443656</t>
  </si>
  <si>
    <t>IQ54443677</t>
  </si>
  <si>
    <t>IQ54443678</t>
  </si>
  <si>
    <t>IQ54443716</t>
  </si>
  <si>
    <t>IQ54443744</t>
  </si>
  <si>
    <t>IQ54443763</t>
  </si>
  <si>
    <t>IQ54443812</t>
  </si>
  <si>
    <t>IQ54443972</t>
  </si>
  <si>
    <t>IQ54444135</t>
  </si>
  <si>
    <t>IQ54444413</t>
  </si>
  <si>
    <t>IQ54444640</t>
  </si>
  <si>
    <t>IQ54444717</t>
  </si>
  <si>
    <t>IQ54444743</t>
  </si>
  <si>
    <t>IQ54444799</t>
  </si>
  <si>
    <t>IQ54444801</t>
  </si>
  <si>
    <t>IQ54444820</t>
  </si>
  <si>
    <t>IQ54444824</t>
  </si>
  <si>
    <t>IQ54444839</t>
  </si>
  <si>
    <t>IQ54444849</t>
  </si>
  <si>
    <t>IQ54444851</t>
  </si>
  <si>
    <t>IQ54444903</t>
  </si>
  <si>
    <t>IQ54444945</t>
  </si>
  <si>
    <t>IQ54444952</t>
  </si>
  <si>
    <t>IQ54444987</t>
  </si>
  <si>
    <t>IQ54445021</t>
  </si>
  <si>
    <t>IQ54445023</t>
  </si>
  <si>
    <t>IQ54445031</t>
  </si>
  <si>
    <t>IQ54445041</t>
  </si>
  <si>
    <t>IQ54445066</t>
  </si>
  <si>
    <t>IQ54445135</t>
  </si>
  <si>
    <t>IQ54445154</t>
  </si>
  <si>
    <t>IQ54445186</t>
  </si>
  <si>
    <t>IQ54445193</t>
  </si>
  <si>
    <t>IQ54445216</t>
  </si>
  <si>
    <t>IQ54445218</t>
  </si>
  <si>
    <t>IQ54445232</t>
  </si>
  <si>
    <t>IQ54445240</t>
  </si>
  <si>
    <t>IQ54445272</t>
  </si>
  <si>
    <t>IQ54445276</t>
  </si>
  <si>
    <t>IQ54445375</t>
  </si>
  <si>
    <t>IQ54445414</t>
  </si>
  <si>
    <t>IQ54445450</t>
  </si>
  <si>
    <t>IQ54445503</t>
  </si>
  <si>
    <t>IQ54445526</t>
  </si>
  <si>
    <t>IQ54445533</t>
  </si>
  <si>
    <t>IQ54445538</t>
  </si>
  <si>
    <t>IQ54445564</t>
  </si>
  <si>
    <t>IQ54445584</t>
  </si>
  <si>
    <t>IQ54445629</t>
  </si>
  <si>
    <t>IQ54445646</t>
  </si>
  <si>
    <t>IQ54445667</t>
  </si>
  <si>
    <t>IQ54445686</t>
  </si>
  <si>
    <t>IQ54445688</t>
  </si>
  <si>
    <t>IQ54445709</t>
  </si>
  <si>
    <t>IQ54445715</t>
  </si>
  <si>
    <t>IQ54445716</t>
  </si>
  <si>
    <t>IQ54445736</t>
  </si>
  <si>
    <t>IQ54445741</t>
  </si>
  <si>
    <t>IQ54445748</t>
  </si>
  <si>
    <t>IQ54445771</t>
  </si>
  <si>
    <t>IQ54445787</t>
  </si>
  <si>
    <t>IQ54445809</t>
  </si>
  <si>
    <t>IQ54445907</t>
  </si>
  <si>
    <t>IQ54445916</t>
  </si>
  <si>
    <t>IQ54445921</t>
  </si>
  <si>
    <t>IQ54445997</t>
  </si>
  <si>
    <t>IQ54445999</t>
  </si>
  <si>
    <t>IQ54446033</t>
  </si>
  <si>
    <t>IQ54446055</t>
  </si>
  <si>
    <t>IQ54446059</t>
  </si>
  <si>
    <t>IQ54446069</t>
  </si>
  <si>
    <t>IQ54446093</t>
  </si>
  <si>
    <t>IQ54446188</t>
  </si>
  <si>
    <t>IQ54446194</t>
  </si>
  <si>
    <t>IQ54446196</t>
  </si>
  <si>
    <t>IQ54446208</t>
  </si>
  <si>
    <t>IQ54446244</t>
  </si>
  <si>
    <t>IQ54446252</t>
  </si>
  <si>
    <t>IQ54446273</t>
  </si>
  <si>
    <t>IQ54446323</t>
  </si>
  <si>
    <t>IQ54446402</t>
  </si>
  <si>
    <t>IQ54446451</t>
  </si>
  <si>
    <t>IQ54446457</t>
  </si>
  <si>
    <t>IQ54446458</t>
  </si>
  <si>
    <t>IQ54446471</t>
  </si>
  <si>
    <t>IQ54446548</t>
  </si>
  <si>
    <t>IQ54446561</t>
  </si>
  <si>
    <t>IQ54446563</t>
  </si>
  <si>
    <t>IQ54446565</t>
  </si>
  <si>
    <t>IQ54446580</t>
  </si>
  <si>
    <t>IQ54446583</t>
  </si>
  <si>
    <t>IQ54446587</t>
  </si>
  <si>
    <t>IQ54446606</t>
  </si>
  <si>
    <t>IQ54446624</t>
  </si>
  <si>
    <t>IQ54446640</t>
  </si>
  <si>
    <t>IQ54446794</t>
  </si>
  <si>
    <t>IQ54446796</t>
  </si>
  <si>
    <t>IQ54446818</t>
  </si>
  <si>
    <t>IQ54446838</t>
  </si>
  <si>
    <t>IQ54446840</t>
  </si>
  <si>
    <t>IQ54446939</t>
  </si>
  <si>
    <t>IQ54447013</t>
  </si>
  <si>
    <t>IQ54447098</t>
  </si>
  <si>
    <t>IQ54447132</t>
  </si>
  <si>
    <t>IQ54447184</t>
  </si>
  <si>
    <t>IQ54447187</t>
  </si>
  <si>
    <t>IQ54447212</t>
  </si>
  <si>
    <t>IQ54447245</t>
  </si>
  <si>
    <t>IQ54447272</t>
  </si>
  <si>
    <t>IQ54447279</t>
  </si>
  <si>
    <t>IQ54447292</t>
  </si>
  <si>
    <t>IQ54447311</t>
  </si>
  <si>
    <t>IQ54447349</t>
  </si>
  <si>
    <t>IQ54447409</t>
  </si>
  <si>
    <t>IQ54447416</t>
  </si>
  <si>
    <t>IQ54447580</t>
  </si>
  <si>
    <t>IQ54447586</t>
  </si>
  <si>
    <t>IQ54447614</t>
  </si>
  <si>
    <t>IQ54447615</t>
  </si>
  <si>
    <t>IQ54447639</t>
  </si>
  <si>
    <t>IQ54447643</t>
  </si>
  <si>
    <t>IQ54447661</t>
  </si>
  <si>
    <t>IQ54447662</t>
  </si>
  <si>
    <t>IQ54447683</t>
  </si>
  <si>
    <t>IQ54447688</t>
  </si>
  <si>
    <t>IQ54447693</t>
  </si>
  <si>
    <t>IQ54447708</t>
  </si>
  <si>
    <t>IQ54447733</t>
  </si>
  <si>
    <t>IQ54447734</t>
  </si>
  <si>
    <t>IQ54447811</t>
  </si>
  <si>
    <t>IQ54447812</t>
  </si>
  <si>
    <t>IQ54447832</t>
  </si>
  <si>
    <t>IQ54447872</t>
  </si>
  <si>
    <t>IQ54447909</t>
  </si>
  <si>
    <t>IQ54447960</t>
  </si>
  <si>
    <t>IQ54448067</t>
  </si>
  <si>
    <t>IQ54448105</t>
  </si>
  <si>
    <t>IQ54448122</t>
  </si>
  <si>
    <t>IQ54448135</t>
  </si>
  <si>
    <t>IQ54448137</t>
  </si>
  <si>
    <t>IQ5444814</t>
  </si>
  <si>
    <t>IQ54448161</t>
  </si>
  <si>
    <t>IQ54448166</t>
  </si>
  <si>
    <t>IQ54448193</t>
  </si>
  <si>
    <t>IQ54448351</t>
  </si>
  <si>
    <t>IQ54448438</t>
  </si>
  <si>
    <t>IQ54448460</t>
  </si>
  <si>
    <t>IQ54448464</t>
  </si>
  <si>
    <t>IQ54448476</t>
  </si>
  <si>
    <t>IQ54448556</t>
  </si>
  <si>
    <t>IQ54448559</t>
  </si>
  <si>
    <t>IQ54448571</t>
  </si>
  <si>
    <t>IQ54448573</t>
  </si>
  <si>
    <t>IQ54448664</t>
  </si>
  <si>
    <t>IQ54448682</t>
  </si>
  <si>
    <t>IQ54448841</t>
  </si>
  <si>
    <t>IQ54448932</t>
  </si>
  <si>
    <t>IQ54449078</t>
  </si>
  <si>
    <t>IQ54449335</t>
  </si>
  <si>
    <t>IQ54449398</t>
  </si>
  <si>
    <t>IQ54449404</t>
  </si>
  <si>
    <t>IQ54449521</t>
  </si>
  <si>
    <t>IQ54449615</t>
  </si>
  <si>
    <t>IQ54449670</t>
  </si>
  <si>
    <t>IQ54449745</t>
  </si>
  <si>
    <t>IQ54449818</t>
  </si>
  <si>
    <t>IQ54449822</t>
  </si>
  <si>
    <t>IQ54449950</t>
  </si>
  <si>
    <t>IQ54449991</t>
  </si>
  <si>
    <t>IQ54450022</t>
  </si>
  <si>
    <t>IQ54450117</t>
  </si>
  <si>
    <t>IQ54450257</t>
  </si>
  <si>
    <t>IQ54450287</t>
  </si>
  <si>
    <t>IQ54450381</t>
  </si>
  <si>
    <t>IQ54450401</t>
  </si>
  <si>
    <t>IQ54450449</t>
  </si>
  <si>
    <t>IQ54450473</t>
  </si>
  <si>
    <t>IQ54450488</t>
  </si>
  <si>
    <t>IQ54450544</t>
  </si>
  <si>
    <t>IQ54450617</t>
  </si>
  <si>
    <t>IQ54450643</t>
  </si>
  <si>
    <t>IQ54450746</t>
  </si>
  <si>
    <t>IQ54450799</t>
  </si>
  <si>
    <t>IQ54450802</t>
  </si>
  <si>
    <t>IQ54450903</t>
  </si>
  <si>
    <t>IQ54451044</t>
  </si>
  <si>
    <t>IQ54451047</t>
  </si>
  <si>
    <t>IQ54451109</t>
  </si>
  <si>
    <t>IQ54451208</t>
  </si>
  <si>
    <t>IQ54451271</t>
  </si>
  <si>
    <t>IQ54451429</t>
  </si>
  <si>
    <t>IQ54451446</t>
  </si>
  <si>
    <t>IQ54451588</t>
  </si>
  <si>
    <t>IQ54451613</t>
  </si>
  <si>
    <t>IQ54451785</t>
  </si>
  <si>
    <t>IQ54451798</t>
  </si>
  <si>
    <t>IQ54451884</t>
  </si>
  <si>
    <t>IQ54451916</t>
  </si>
  <si>
    <t>IQ54451918</t>
  </si>
  <si>
    <t>IQ54451956</t>
  </si>
  <si>
    <t>IQ54452004</t>
  </si>
  <si>
    <t>IQ54452028</t>
  </si>
  <si>
    <t>IQ54452162</t>
  </si>
  <si>
    <t>IQ54452178</t>
  </si>
  <si>
    <t>IQ54452241</t>
  </si>
  <si>
    <t>IQ54452244</t>
  </si>
  <si>
    <t>IQ54452310</t>
  </si>
  <si>
    <t>IQ54452334</t>
  </si>
  <si>
    <t>IQ54452348</t>
  </si>
  <si>
    <t>IQ54452358</t>
  </si>
  <si>
    <t>IQ54452377</t>
  </si>
  <si>
    <t>IQ54452445</t>
  </si>
  <si>
    <t>IQ54452468</t>
  </si>
  <si>
    <t>IQ54452577</t>
  </si>
  <si>
    <t>IQ54452656</t>
  </si>
  <si>
    <t>IQ54452737</t>
  </si>
  <si>
    <t>IQ54452787</t>
  </si>
  <si>
    <t>IQ54452878</t>
  </si>
  <si>
    <t>IQ54452879</t>
  </si>
  <si>
    <t>IQ54452909</t>
  </si>
  <si>
    <t>IQ54452952</t>
  </si>
  <si>
    <t>IQ54452958</t>
  </si>
  <si>
    <t>IQ54452996</t>
  </si>
  <si>
    <t>IQ54453036</t>
  </si>
  <si>
    <t>IQ54453049</t>
  </si>
  <si>
    <t>IQ54453053</t>
  </si>
  <si>
    <t>IQ54453115</t>
  </si>
  <si>
    <t>IQ54453119</t>
  </si>
  <si>
    <t>IQ54453177</t>
  </si>
  <si>
    <t>IQ54453293</t>
  </si>
  <si>
    <t>IQ54453310</t>
  </si>
  <si>
    <t>IQ54453349</t>
  </si>
  <si>
    <t>IQ54453494</t>
  </si>
  <si>
    <t>IQ54453617</t>
  </si>
  <si>
    <t>IQ54453774</t>
  </si>
  <si>
    <t>IQ54453841</t>
  </si>
  <si>
    <t>IQ54453857</t>
  </si>
  <si>
    <t>IQ54453939</t>
  </si>
  <si>
    <t>IQ54453940</t>
  </si>
  <si>
    <t>IQ54453958</t>
  </si>
  <si>
    <t>IQ54454084</t>
  </si>
  <si>
    <t>IQ54454090</t>
  </si>
  <si>
    <t>IQ54454091</t>
  </si>
  <si>
    <t>IQ54455200</t>
  </si>
  <si>
    <t>IQ54455226</t>
  </si>
  <si>
    <t>IQ54455243</t>
  </si>
  <si>
    <t>IQ54455465</t>
  </si>
  <si>
    <t>IQ54455470</t>
  </si>
  <si>
    <t>IQ54455506</t>
  </si>
  <si>
    <t>IQ54455534</t>
  </si>
  <si>
    <t>IQ54455756</t>
  </si>
  <si>
    <t>IQ54455760</t>
  </si>
  <si>
    <t>IQ54455761</t>
  </si>
  <si>
    <t>IQ54455767</t>
  </si>
  <si>
    <t>IQ54455775</t>
  </si>
  <si>
    <t>IQ54455777</t>
  </si>
  <si>
    <t>IQ54455802</t>
  </si>
  <si>
    <t>IQ54455806</t>
  </si>
  <si>
    <t>IQ54455885</t>
  </si>
  <si>
    <t>IQ54455894</t>
  </si>
  <si>
    <t>IQ54455898</t>
  </si>
  <si>
    <t>IQ54455916</t>
  </si>
  <si>
    <t>IQ54455967</t>
  </si>
  <si>
    <t>IQ54456023</t>
  </si>
  <si>
    <t>IQ54456074</t>
  </si>
  <si>
    <t>IQ54456079</t>
  </si>
  <si>
    <t>IQ54456193</t>
  </si>
  <si>
    <t>IQ54456219</t>
  </si>
  <si>
    <t>IQ54456254</t>
  </si>
  <si>
    <t>IQ54456265</t>
  </si>
  <si>
    <t>IQ54456269</t>
  </si>
  <si>
    <t>IQ54456273</t>
  </si>
  <si>
    <t>IQ54456275</t>
  </si>
  <si>
    <t>IQ54456305</t>
  </si>
  <si>
    <t>IQ54456360</t>
  </si>
  <si>
    <t>IQ54456401</t>
  </si>
  <si>
    <t>IQ54456414</t>
  </si>
  <si>
    <t>IQ54456434</t>
  </si>
  <si>
    <t>IQ54456441</t>
  </si>
  <si>
    <t>IQ544565</t>
  </si>
  <si>
    <t>IQ54456503</t>
  </si>
  <si>
    <t>IQ54456540</t>
  </si>
  <si>
    <t>IQ54456582</t>
  </si>
  <si>
    <t>IQ54456588</t>
  </si>
  <si>
    <t>IQ54456672</t>
  </si>
  <si>
    <t>IQ54456685</t>
  </si>
  <si>
    <t>IQ54456736</t>
  </si>
  <si>
    <t>IQ54456849</t>
  </si>
  <si>
    <t>IQ54456917</t>
  </si>
  <si>
    <t>IQ54456932</t>
  </si>
  <si>
    <t>IQ54456947</t>
  </si>
  <si>
    <t>IQ54456958</t>
  </si>
  <si>
    <t>IQ54456976</t>
  </si>
  <si>
    <t>IQ54456986</t>
  </si>
  <si>
    <t>IQ54457017</t>
  </si>
  <si>
    <t>IQ54457078</t>
  </si>
  <si>
    <t>IQ54457103</t>
  </si>
  <si>
    <t>IQ54457116</t>
  </si>
  <si>
    <t>IQ54457148</t>
  </si>
  <si>
    <t>IQ54457170</t>
  </si>
  <si>
    <t>IQ54457171</t>
  </si>
  <si>
    <t>IQ54457243</t>
  </si>
  <si>
    <t>IQ54457261</t>
  </si>
  <si>
    <t>IQ54457286</t>
  </si>
  <si>
    <t>IQ54457323</t>
  </si>
  <si>
    <t>IQ54457347</t>
  </si>
  <si>
    <t>IQ54457358</t>
  </si>
  <si>
    <t>IQ54457543</t>
  </si>
  <si>
    <t>IQ54457568</t>
  </si>
  <si>
    <t>IQ54457569</t>
  </si>
  <si>
    <t>IQ54457626</t>
  </si>
  <si>
    <t>IQ54457771</t>
  </si>
  <si>
    <t>IQ54457788</t>
  </si>
  <si>
    <t>IQ54457890</t>
  </si>
  <si>
    <t>IQ54458098</t>
  </si>
  <si>
    <t>IQ54458121</t>
  </si>
  <si>
    <t>IQ54458189</t>
  </si>
  <si>
    <t>IQ54458386</t>
  </si>
  <si>
    <t>IQ54458392</t>
  </si>
  <si>
    <t>IQ54458412</t>
  </si>
  <si>
    <t>IQ54458490</t>
  </si>
  <si>
    <t>IQ54458580</t>
  </si>
  <si>
    <t>IQ54458589</t>
  </si>
  <si>
    <t>IQ54458593</t>
  </si>
  <si>
    <t>IQ54458639</t>
  </si>
  <si>
    <t>IQ54458675</t>
  </si>
  <si>
    <t>IQ54458703</t>
  </si>
  <si>
    <t>IQ54458712</t>
  </si>
  <si>
    <t>IQ54458723</t>
  </si>
  <si>
    <t>IQ54458753</t>
  </si>
  <si>
    <t>IQ54458774</t>
  </si>
  <si>
    <t>IQ54458836</t>
  </si>
  <si>
    <t>IQ54458867</t>
  </si>
  <si>
    <t>IQ54459004</t>
  </si>
  <si>
    <t>IQ54459131</t>
  </si>
  <si>
    <t>IQ54459158</t>
  </si>
  <si>
    <t>IQ54459376</t>
  </si>
  <si>
    <t>IQ54459546</t>
  </si>
  <si>
    <t>IQ54459609</t>
  </si>
  <si>
    <t>IQ54459617</t>
  </si>
  <si>
    <t>IQ54459651</t>
  </si>
  <si>
    <t>IQ54459878</t>
  </si>
  <si>
    <t>IQ54459900</t>
  </si>
  <si>
    <t>IQ54459989</t>
  </si>
  <si>
    <t>IQ54460022</t>
  </si>
  <si>
    <t>IQ54460050</t>
  </si>
  <si>
    <t>IQ54460084</t>
  </si>
  <si>
    <t>IQ54460139</t>
  </si>
  <si>
    <t>IQ54460197</t>
  </si>
  <si>
    <t>IQ54460233</t>
  </si>
  <si>
    <t>IQ54460235</t>
  </si>
  <si>
    <t>IQ54460244</t>
  </si>
  <si>
    <t>IQ54460464</t>
  </si>
  <si>
    <t>IQ54460950</t>
  </si>
  <si>
    <t>IQ54460955</t>
  </si>
  <si>
    <t>IQ54460995</t>
  </si>
  <si>
    <t>IQ54461017</t>
  </si>
  <si>
    <t>IQ54461100</t>
  </si>
  <si>
    <t>IQ54461106</t>
  </si>
  <si>
    <t>IQ54461120</t>
  </si>
  <si>
    <t>IQ54461167</t>
  </si>
  <si>
    <t>IQ54461189</t>
  </si>
  <si>
    <t>IQ54461221</t>
  </si>
  <si>
    <t>IQ54461298</t>
  </si>
  <si>
    <t>IQ54461324</t>
  </si>
  <si>
    <t>IQ54461351</t>
  </si>
  <si>
    <t>IQ54461393</t>
  </si>
  <si>
    <t>IQ54461480</t>
  </si>
  <si>
    <t>IQ54461487</t>
  </si>
  <si>
    <t>IQ54461544</t>
  </si>
  <si>
    <t>IQ54461697</t>
  </si>
  <si>
    <t>IQ54461714</t>
  </si>
  <si>
    <t>IQ54461764</t>
  </si>
  <si>
    <t>IQ54461800</t>
  </si>
  <si>
    <t>IQ54461801</t>
  </si>
  <si>
    <t>IQ54461816</t>
  </si>
  <si>
    <t>IQ54461858</t>
  </si>
  <si>
    <t>IQ54461864</t>
  </si>
  <si>
    <t>IQ54461888</t>
  </si>
  <si>
    <t>IQ54461918</t>
  </si>
  <si>
    <t>IQ54461961</t>
  </si>
  <si>
    <t>IQ54461964</t>
  </si>
  <si>
    <t>IQ54462012</t>
  </si>
  <si>
    <t>IQ54462036</t>
  </si>
  <si>
    <t>IQ54462081</t>
  </si>
  <si>
    <t>IQ54462122</t>
  </si>
  <si>
    <t>IQ54462141</t>
  </si>
  <si>
    <t>IQ54462191</t>
  </si>
  <si>
    <t>IQ54462234</t>
  </si>
  <si>
    <t>IQ54462276</t>
  </si>
  <si>
    <t>IQ54462291</t>
  </si>
  <si>
    <t>IQ54462330</t>
  </si>
  <si>
    <t>IQ54462407</t>
  </si>
  <si>
    <t>IQ54462498</t>
  </si>
  <si>
    <t>IQ54462502</t>
  </si>
  <si>
    <t>IQ54462518</t>
  </si>
  <si>
    <t>IQ54462531</t>
  </si>
  <si>
    <t>IQ54462576</t>
  </si>
  <si>
    <t>IQ54462704</t>
  </si>
  <si>
    <t>IQ54462773</t>
  </si>
  <si>
    <t>IQ54462790</t>
  </si>
  <si>
    <t>IQ54462810</t>
  </si>
  <si>
    <t>IQ54462944</t>
  </si>
  <si>
    <t>IQ54462975</t>
  </si>
  <si>
    <t>IQ54463077</t>
  </si>
  <si>
    <t>IQ54463080</t>
  </si>
  <si>
    <t>IQ54463083</t>
  </si>
  <si>
    <t>IQ54463098</t>
  </si>
  <si>
    <t>IQ54463207</t>
  </si>
  <si>
    <t>IQ54463251</t>
  </si>
  <si>
    <t>IQ54463259</t>
  </si>
  <si>
    <t>IQ54463270</t>
  </si>
  <si>
    <t>IQ54463351</t>
  </si>
  <si>
    <t>IQ54463356</t>
  </si>
  <si>
    <t>IQ54463359</t>
  </si>
  <si>
    <t>IQ54463426</t>
  </si>
  <si>
    <t>IQ54463443</t>
  </si>
  <si>
    <t>IQ54463490</t>
  </si>
  <si>
    <t>IQ54463549</t>
  </si>
  <si>
    <t>IQ54463568</t>
  </si>
  <si>
    <t>IQ54463599</t>
  </si>
  <si>
    <t>IQ54463604</t>
  </si>
  <si>
    <t>IQ54463609</t>
  </si>
  <si>
    <t>IQ54463641</t>
  </si>
  <si>
    <t>IQ54463712</t>
  </si>
  <si>
    <t>IQ54463728</t>
  </si>
  <si>
    <t>IQ54463760</t>
  </si>
  <si>
    <t>IQ54463842</t>
  </si>
  <si>
    <t>IQ54463915</t>
  </si>
  <si>
    <t>IQ54464011</t>
  </si>
  <si>
    <t>IQ54464012</t>
  </si>
  <si>
    <t>IQ54464097</t>
  </si>
  <si>
    <t>IQ54464171</t>
  </si>
  <si>
    <t>IQ54464510</t>
  </si>
  <si>
    <t>IQ54464852</t>
  </si>
  <si>
    <t>IQ54465002</t>
  </si>
  <si>
    <t>IQ54465007</t>
  </si>
  <si>
    <t>IQ54465011</t>
  </si>
  <si>
    <t>IQ54465114</t>
  </si>
  <si>
    <t>IQ54465297</t>
  </si>
  <si>
    <t>IQ54465315</t>
  </si>
  <si>
    <t>IQ54465324</t>
  </si>
  <si>
    <t>IQ54465332</t>
  </si>
  <si>
    <t>IQ54465338</t>
  </si>
  <si>
    <t>IQ54465346</t>
  </si>
  <si>
    <t>IQ54465363</t>
  </si>
  <si>
    <t>IQ54465370</t>
  </si>
  <si>
    <t>IQ54465378</t>
  </si>
  <si>
    <t>IQ54465385</t>
  </si>
  <si>
    <t>IQ54465389</t>
  </si>
  <si>
    <t>IQ54465398</t>
  </si>
  <si>
    <t>IQ54465420</t>
  </si>
  <si>
    <t>IQ54465490</t>
  </si>
  <si>
    <t>IQ54465501</t>
  </si>
  <si>
    <t>IQ54465522</t>
  </si>
  <si>
    <t>IQ54465528</t>
  </si>
  <si>
    <t>IQ54465531</t>
  </si>
  <si>
    <t>IQ54465707</t>
  </si>
  <si>
    <t>IQ54465743</t>
  </si>
  <si>
    <t>IQ54466003</t>
  </si>
  <si>
    <t>IQ54466634</t>
  </si>
  <si>
    <t>IQ54466940</t>
  </si>
  <si>
    <t>IQ54466987</t>
  </si>
  <si>
    <t>IQ54467041</t>
  </si>
  <si>
    <t>IQ54467222</t>
  </si>
  <si>
    <t>IQ54467439</t>
  </si>
  <si>
    <t>IQ54467509</t>
  </si>
  <si>
    <t>IQ54467974</t>
  </si>
  <si>
    <t>IQ54467992</t>
  </si>
  <si>
    <t>IQ54468009</t>
  </si>
  <si>
    <t>IQ54468022</t>
  </si>
  <si>
    <t>IQ54468037</t>
  </si>
  <si>
    <t>IQ54468209</t>
  </si>
  <si>
    <t>IQ54468306</t>
  </si>
  <si>
    <t>IQ5447505</t>
  </si>
  <si>
    <t>IQ5447751</t>
  </si>
  <si>
    <t>IQ5448618</t>
  </si>
  <si>
    <t>IQ5448720</t>
  </si>
  <si>
    <t>IQ5449016</t>
  </si>
  <si>
    <t>IQ5449290</t>
  </si>
  <si>
    <t>IQ54492985</t>
  </si>
  <si>
    <t>IQ54493016</t>
  </si>
  <si>
    <t>IQ54493136</t>
  </si>
  <si>
    <t>IQ54493151</t>
  </si>
  <si>
    <t>IQ54493188</t>
  </si>
  <si>
    <t>IQ54493533</t>
  </si>
  <si>
    <t>IQ54493586</t>
  </si>
  <si>
    <t>IQ54493606</t>
  </si>
  <si>
    <t>IQ54493738</t>
  </si>
  <si>
    <t>IQ54493913</t>
  </si>
  <si>
    <t>IQ54494017</t>
  </si>
  <si>
    <t>IQ54494714</t>
  </si>
  <si>
    <t>IQ54494715</t>
  </si>
  <si>
    <t>IQ54494871</t>
  </si>
  <si>
    <t>IQ54495044</t>
  </si>
  <si>
    <t>IQ54495092</t>
  </si>
  <si>
    <t>IQ54495122</t>
  </si>
  <si>
    <t>IQ54495145</t>
  </si>
  <si>
    <t>IQ54495199</t>
  </si>
  <si>
    <t>IQ5449522</t>
  </si>
  <si>
    <t>IQ54495268</t>
  </si>
  <si>
    <t>IQ54495279</t>
  </si>
  <si>
    <t>IQ54495284</t>
  </si>
  <si>
    <t>IQ54495293</t>
  </si>
  <si>
    <t>IQ54495327</t>
  </si>
  <si>
    <t>IQ54495367</t>
  </si>
  <si>
    <t>IQ54495382</t>
  </si>
  <si>
    <t>IQ54495385</t>
  </si>
  <si>
    <t>IQ54495405</t>
  </si>
  <si>
    <t>IQ54495410</t>
  </si>
  <si>
    <t>IQ54495435</t>
  </si>
  <si>
    <t>IQ54495484</t>
  </si>
  <si>
    <t>IQ54495518</t>
  </si>
  <si>
    <t>IQ54495556</t>
  </si>
  <si>
    <t>IQ54495648</t>
  </si>
  <si>
    <t>IQ54495653</t>
  </si>
  <si>
    <t>IQ54495680</t>
  </si>
  <si>
    <t>IQ54495718</t>
  </si>
  <si>
    <t>IQ54495736</t>
  </si>
  <si>
    <t>IQ54495776</t>
  </si>
  <si>
    <t>IQ54495859</t>
  </si>
  <si>
    <t>IQ54495920</t>
  </si>
  <si>
    <t>IQ54495925</t>
  </si>
  <si>
    <t>IQ54495988</t>
  </si>
  <si>
    <t>IQ54496008</t>
  </si>
  <si>
    <t>IQ54496025</t>
  </si>
  <si>
    <t>IQ54496074</t>
  </si>
  <si>
    <t>IQ54496187</t>
  </si>
  <si>
    <t>IQ54496205</t>
  </si>
  <si>
    <t>IQ54496214</t>
  </si>
  <si>
    <t>IQ54496221</t>
  </si>
  <si>
    <t>IQ54496229</t>
  </si>
  <si>
    <t>IQ54496233</t>
  </si>
  <si>
    <t>IQ54496234</t>
  </si>
  <si>
    <t>IQ54496249</t>
  </si>
  <si>
    <t>IQ54496358</t>
  </si>
  <si>
    <t>IQ54496417</t>
  </si>
  <si>
    <t>IQ54496440</t>
  </si>
  <si>
    <t>IQ54496446</t>
  </si>
  <si>
    <t>IQ54496449</t>
  </si>
  <si>
    <t>IQ54496451</t>
  </si>
  <si>
    <t>IQ54496458</t>
  </si>
  <si>
    <t>IQ54496467</t>
  </si>
  <si>
    <t>IQ54496579</t>
  </si>
  <si>
    <t>IQ54496698</t>
  </si>
  <si>
    <t>IQ54496739</t>
  </si>
  <si>
    <t>IQ54496745</t>
  </si>
  <si>
    <t>IQ54496772</t>
  </si>
  <si>
    <t>IQ54496903</t>
  </si>
  <si>
    <t>IQ54496950</t>
  </si>
  <si>
    <t>IQ54496991</t>
  </si>
  <si>
    <t>IQ54497080</t>
  </si>
  <si>
    <t>IQ54497086</t>
  </si>
  <si>
    <t>IQ54497093</t>
  </si>
  <si>
    <t>IQ54497129</t>
  </si>
  <si>
    <t>IQ54497140</t>
  </si>
  <si>
    <t>IQ54497152</t>
  </si>
  <si>
    <t>IQ54497165</t>
  </si>
  <si>
    <t>IQ54497187</t>
  </si>
  <si>
    <t>IQ54497221</t>
  </si>
  <si>
    <t>IQ54497244</t>
  </si>
  <si>
    <t>IQ54497246</t>
  </si>
  <si>
    <t>IQ54497274</t>
  </si>
  <si>
    <t>IQ54497302</t>
  </si>
  <si>
    <t>IQ54497314</t>
  </si>
  <si>
    <t>IQ54497336</t>
  </si>
  <si>
    <t>IQ54497337</t>
  </si>
  <si>
    <t>IQ54497338</t>
  </si>
  <si>
    <t>IQ54497350</t>
  </si>
  <si>
    <t>IQ54497380</t>
  </si>
  <si>
    <t>IQ54497412</t>
  </si>
  <si>
    <t>IQ54497478</t>
  </si>
  <si>
    <t>IQ54497480</t>
  </si>
  <si>
    <t>IQ54497518</t>
  </si>
  <si>
    <t>IQ54497545</t>
  </si>
  <si>
    <t>IQ54497571</t>
  </si>
  <si>
    <t>IQ54497591</t>
  </si>
  <si>
    <t>IQ54497603</t>
  </si>
  <si>
    <t>IQ54497720</t>
  </si>
  <si>
    <t>IQ54497730</t>
  </si>
  <si>
    <t>IQ54497735</t>
  </si>
  <si>
    <t>IQ54497784</t>
  </si>
  <si>
    <t>IQ54497849</t>
  </si>
  <si>
    <t>IQ54497872</t>
  </si>
  <si>
    <t>IQ54497910</t>
  </si>
  <si>
    <t>IQ54497996</t>
  </si>
  <si>
    <t>IQ54497997</t>
  </si>
  <si>
    <t>IQ54498067</t>
  </si>
  <si>
    <t>IQ54498071</t>
  </si>
  <si>
    <t>IQ54498177</t>
  </si>
  <si>
    <t>IQ54498196</t>
  </si>
  <si>
    <t>IQ54498202</t>
  </si>
  <si>
    <t>IQ54498283</t>
  </si>
  <si>
    <t>IQ54498303</t>
  </si>
  <si>
    <t>IQ54498314</t>
  </si>
  <si>
    <t>IQ54498332</t>
  </si>
  <si>
    <t>IQ54498341</t>
  </si>
  <si>
    <t>IQ54498360</t>
  </si>
  <si>
    <t>IQ54498363</t>
  </si>
  <si>
    <t>IQ54498366</t>
  </si>
  <si>
    <t>IQ54498409</t>
  </si>
  <si>
    <t>IQ54498458</t>
  </si>
  <si>
    <t>IQ54498479</t>
  </si>
  <si>
    <t>IQ54498502</t>
  </si>
  <si>
    <t>IQ54498574</t>
  </si>
  <si>
    <t>IQ54498585</t>
  </si>
  <si>
    <t>IQ54498605</t>
  </si>
  <si>
    <t>IQ54498639</t>
  </si>
  <si>
    <t>IQ54498696</t>
  </si>
  <si>
    <t>IQ54498698</t>
  </si>
  <si>
    <t>IQ54498742</t>
  </si>
  <si>
    <t>IQ54498801</t>
  </si>
  <si>
    <t>IQ5449881</t>
  </si>
  <si>
    <t>IQ54498819</t>
  </si>
  <si>
    <t>IQ54498902</t>
  </si>
  <si>
    <t>IQ5449893</t>
  </si>
  <si>
    <t>IQ54498934</t>
  </si>
  <si>
    <t>IQ54499009</t>
  </si>
  <si>
    <t>IQ54499021</t>
  </si>
  <si>
    <t>IQ54499035</t>
  </si>
  <si>
    <t>IQ54499149</t>
  </si>
  <si>
    <t>IQ54499185</t>
  </si>
  <si>
    <t>IQ54499196</t>
  </si>
  <si>
    <t>IQ54499201</t>
  </si>
  <si>
    <t>IQ54499202</t>
  </si>
  <si>
    <t>IQ54499224</t>
  </si>
  <si>
    <t>IQ54499229</t>
  </si>
  <si>
    <t>IQ54499346</t>
  </si>
  <si>
    <t>IQ54499354</t>
  </si>
  <si>
    <t>IQ54499472</t>
  </si>
  <si>
    <t>IQ54499479</t>
  </si>
  <si>
    <t>IQ54499549</t>
  </si>
  <si>
    <t>IQ54499550</t>
  </si>
  <si>
    <t>IQ54499552</t>
  </si>
  <si>
    <t>IQ54499657</t>
  </si>
  <si>
    <t>IQ5449967</t>
  </si>
  <si>
    <t>IQ54499728</t>
  </si>
  <si>
    <t>IQ54499779</t>
  </si>
  <si>
    <t>IQ54499808</t>
  </si>
  <si>
    <t>IQ54499809</t>
  </si>
  <si>
    <t>IQ54499859</t>
  </si>
  <si>
    <t>IQ54499875</t>
  </si>
  <si>
    <t>IQ5449992</t>
  </si>
  <si>
    <t>IQ54499940</t>
  </si>
  <si>
    <t>IQ5449995</t>
  </si>
  <si>
    <t>IQ54499953</t>
  </si>
  <si>
    <t>IQ54499958</t>
  </si>
  <si>
    <t>IQ54499987</t>
  </si>
  <si>
    <t>IQ54500109</t>
  </si>
  <si>
    <t>IQ54500132</t>
  </si>
  <si>
    <t>IQ5450014</t>
  </si>
  <si>
    <t>IQ54500152</t>
  </si>
  <si>
    <t>IQ54500430</t>
  </si>
  <si>
    <t>IQ54500450</t>
  </si>
  <si>
    <t>IQ54500479</t>
  </si>
  <si>
    <t>IQ54500496</t>
  </si>
  <si>
    <t>IQ54500550</t>
  </si>
  <si>
    <t>IQ54500625</t>
  </si>
  <si>
    <t>IQ54500637</t>
  </si>
  <si>
    <t>IQ54500667</t>
  </si>
  <si>
    <t>IQ54500684</t>
  </si>
  <si>
    <t>IQ54500722</t>
  </si>
  <si>
    <t>IQ54500853</t>
  </si>
  <si>
    <t>IQ54500856</t>
  </si>
  <si>
    <t>IQ54500867</t>
  </si>
  <si>
    <t>IQ54500869</t>
  </si>
  <si>
    <t>IQ54500881</t>
  </si>
  <si>
    <t>IQ54500954</t>
  </si>
  <si>
    <t>IQ54501026</t>
  </si>
  <si>
    <t>IQ54501138</t>
  </si>
  <si>
    <t>IQ54501213</t>
  </si>
  <si>
    <t>IQ54501288</t>
  </si>
  <si>
    <t>IQ54501292</t>
  </si>
  <si>
    <t>IQ54501306</t>
  </si>
  <si>
    <t>IQ54501322</t>
  </si>
  <si>
    <t>IQ54501398</t>
  </si>
  <si>
    <t>IQ54501411</t>
  </si>
  <si>
    <t>IQ54501472</t>
  </si>
  <si>
    <t>IQ54501485</t>
  </si>
  <si>
    <t>IQ54501549</t>
  </si>
  <si>
    <t>IQ54501564</t>
  </si>
  <si>
    <t>IQ54501572</t>
  </si>
  <si>
    <t>IQ54501591</t>
  </si>
  <si>
    <t>IQ54501599</t>
  </si>
  <si>
    <t>IQ54501616</t>
  </si>
  <si>
    <t>IQ54501625</t>
  </si>
  <si>
    <t>IQ54501725</t>
  </si>
  <si>
    <t>IQ54501744</t>
  </si>
  <si>
    <t>IQ54501749</t>
  </si>
  <si>
    <t>IQ54501765</t>
  </si>
  <si>
    <t>IQ54501776</t>
  </si>
  <si>
    <t>IQ54501800</t>
  </si>
  <si>
    <t>IQ54501825</t>
  </si>
  <si>
    <t>IQ54501869</t>
  </si>
  <si>
    <t>IQ54501884</t>
  </si>
  <si>
    <t>IQ54501936</t>
  </si>
  <si>
    <t>IQ54501968</t>
  </si>
  <si>
    <t>IQ54501972</t>
  </si>
  <si>
    <t>IQ5450198</t>
  </si>
  <si>
    <t>IQ54502082</t>
  </si>
  <si>
    <t>IQ54502100</t>
  </si>
  <si>
    <t>IQ54502159</t>
  </si>
  <si>
    <t>IQ54502174</t>
  </si>
  <si>
    <t>IQ54502289</t>
  </si>
  <si>
    <t>IQ54502330</t>
  </si>
  <si>
    <t>IQ54502331</t>
  </si>
  <si>
    <t>IQ54502332</t>
  </si>
  <si>
    <t>IQ54502339</t>
  </si>
  <si>
    <t>IQ54502359</t>
  </si>
  <si>
    <t>IQ54502387</t>
  </si>
  <si>
    <t>IQ54502459</t>
  </si>
  <si>
    <t>IQ54502465</t>
  </si>
  <si>
    <t>IQ54502506</t>
  </si>
  <si>
    <t>IQ54502510</t>
  </si>
  <si>
    <t>IQ54502573</t>
  </si>
  <si>
    <t>IQ54502575</t>
  </si>
  <si>
    <t>IQ54502662</t>
  </si>
  <si>
    <t>IQ54502733</t>
  </si>
  <si>
    <t>IQ54502734</t>
  </si>
  <si>
    <t>IQ54502758</t>
  </si>
  <si>
    <t>IQ54502783</t>
  </si>
  <si>
    <t>IQ54502953</t>
  </si>
  <si>
    <t>IQ54503122</t>
  </si>
  <si>
    <t>IQ54503162</t>
  </si>
  <si>
    <t>IQ54503246</t>
  </si>
  <si>
    <t>IQ54503435</t>
  </si>
  <si>
    <t>IQ54503444</t>
  </si>
  <si>
    <t>IQ54503448</t>
  </si>
  <si>
    <t>IQ54503524</t>
  </si>
  <si>
    <t>IQ54503561</t>
  </si>
  <si>
    <t>IQ54503630</t>
  </si>
  <si>
    <t>IQ54503884</t>
  </si>
  <si>
    <t>IQ54504015</t>
  </si>
  <si>
    <t>IQ54504036</t>
  </si>
  <si>
    <t>IQ54504176</t>
  </si>
  <si>
    <t>IQ54504202</t>
  </si>
  <si>
    <t>IQ54504219</t>
  </si>
  <si>
    <t>IQ54504247</t>
  </si>
  <si>
    <t>IQ54504281</t>
  </si>
  <si>
    <t>IQ54504310</t>
  </si>
  <si>
    <t>IQ54504318</t>
  </si>
  <si>
    <t>IQ54504502</t>
  </si>
  <si>
    <t>IQ54504519</t>
  </si>
  <si>
    <t>IQ54504540</t>
  </si>
  <si>
    <t>IQ54504541</t>
  </si>
  <si>
    <t>IQ54504550</t>
  </si>
  <si>
    <t>IQ54504713</t>
  </si>
  <si>
    <t>IQ54504769</t>
  </si>
  <si>
    <t>IQ54504810</t>
  </si>
  <si>
    <t>IQ54504847</t>
  </si>
  <si>
    <t>IQ54504920</t>
  </si>
  <si>
    <t>IQ54505062</t>
  </si>
  <si>
    <t>IQ5450516</t>
  </si>
  <si>
    <t>IQ54505310</t>
  </si>
  <si>
    <t>IQ54505325</t>
  </si>
  <si>
    <t>IQ54505447</t>
  </si>
  <si>
    <t>IQ54505471</t>
  </si>
  <si>
    <t>IQ54505582</t>
  </si>
  <si>
    <t>IQ54505594</t>
  </si>
  <si>
    <t>IQ54505642</t>
  </si>
  <si>
    <t>IQ54505661</t>
  </si>
  <si>
    <t>IQ54505755</t>
  </si>
  <si>
    <t>IQ54505776</t>
  </si>
  <si>
    <t>IQ54505779</t>
  </si>
  <si>
    <t>IQ54505797</t>
  </si>
  <si>
    <t>IQ54505814</t>
  </si>
  <si>
    <t>IQ54505821</t>
  </si>
  <si>
    <t>IQ54505923</t>
  </si>
  <si>
    <t>IQ54505979</t>
  </si>
  <si>
    <t>IQ54505996</t>
  </si>
  <si>
    <t>IQ54506078</t>
  </si>
  <si>
    <t>IQ54506171</t>
  </si>
  <si>
    <t>IQ54506177</t>
  </si>
  <si>
    <t>IQ5450618</t>
  </si>
  <si>
    <t>IQ54506191</t>
  </si>
  <si>
    <t>IQ54506214</t>
  </si>
  <si>
    <t>IQ54506267</t>
  </si>
  <si>
    <t>IQ54506411</t>
  </si>
  <si>
    <t>IQ54506428</t>
  </si>
  <si>
    <t>IQ54506482</t>
  </si>
  <si>
    <t>IQ54506489</t>
  </si>
  <si>
    <t>IQ54506509</t>
  </si>
  <si>
    <t>IQ54506559</t>
  </si>
  <si>
    <t>IQ54506569</t>
  </si>
  <si>
    <t>IQ54506571</t>
  </si>
  <si>
    <t>IQ54506609</t>
  </si>
  <si>
    <t>IQ54506779</t>
  </si>
  <si>
    <t>IQ54506796</t>
  </si>
  <si>
    <t>IQ54506800</t>
  </si>
  <si>
    <t>IQ54506831</t>
  </si>
  <si>
    <t>IQ54506843</t>
  </si>
  <si>
    <t>IQ54506897</t>
  </si>
  <si>
    <t>IQ54506955</t>
  </si>
  <si>
    <t>IQ54506966</t>
  </si>
  <si>
    <t>IQ54507087</t>
  </si>
  <si>
    <t>IQ54507137</t>
  </si>
  <si>
    <t>IQ54507242</t>
  </si>
  <si>
    <t>IQ54507252</t>
  </si>
  <si>
    <t>IQ54507256</t>
  </si>
  <si>
    <t>IQ54507277</t>
  </si>
  <si>
    <t>IQ54507296</t>
  </si>
  <si>
    <t>IQ54507339</t>
  </si>
  <si>
    <t>IQ54507460</t>
  </si>
  <si>
    <t>IQ54507489</t>
  </si>
  <si>
    <t>IQ54507491</t>
  </si>
  <si>
    <t>IQ54507581</t>
  </si>
  <si>
    <t>IQ54507585</t>
  </si>
  <si>
    <t>IQ54507590</t>
  </si>
  <si>
    <t>IQ54507592</t>
  </si>
  <si>
    <t>IQ54507635</t>
  </si>
  <si>
    <t>IQ54507700</t>
  </si>
  <si>
    <t>IQ54507707</t>
  </si>
  <si>
    <t>IQ54507896</t>
  </si>
  <si>
    <t>IQ54507912</t>
  </si>
  <si>
    <t>IQ54508057</t>
  </si>
  <si>
    <t>IQ54508126</t>
  </si>
  <si>
    <t>IQ54508281</t>
  </si>
  <si>
    <t>IQ54508416</t>
  </si>
  <si>
    <t>IQ54508425</t>
  </si>
  <si>
    <t>IQ54508567</t>
  </si>
  <si>
    <t>IQ54508582</t>
  </si>
  <si>
    <t>IQ54508585</t>
  </si>
  <si>
    <t>IQ54508597</t>
  </si>
  <si>
    <t>IQ54508613</t>
  </si>
  <si>
    <t>IQ54508647</t>
  </si>
  <si>
    <t>IQ54508852</t>
  </si>
  <si>
    <t>IQ54508860</t>
  </si>
  <si>
    <t>IQ54508890</t>
  </si>
  <si>
    <t>IQ54508935</t>
  </si>
  <si>
    <t>IQ54508950</t>
  </si>
  <si>
    <t>IQ54508982</t>
  </si>
  <si>
    <t>IQ54508986</t>
  </si>
  <si>
    <t>IQ54508999</t>
  </si>
  <si>
    <t>IQ54509007</t>
  </si>
  <si>
    <t>IQ54509080</t>
  </si>
  <si>
    <t>IQ54509247</t>
  </si>
  <si>
    <t>IQ54509311</t>
  </si>
  <si>
    <t>IQ54509432</t>
  </si>
  <si>
    <t>IQ54509493</t>
  </si>
  <si>
    <t>IQ54509588</t>
  </si>
  <si>
    <t>IQ54509817</t>
  </si>
  <si>
    <t>IQ54509834</t>
  </si>
  <si>
    <t>IQ54509846</t>
  </si>
  <si>
    <t>IQ54509860</t>
  </si>
  <si>
    <t>IQ54509910</t>
  </si>
  <si>
    <t>IQ54509911</t>
  </si>
  <si>
    <t>IQ54509944</t>
  </si>
  <si>
    <t>IQ54510072</t>
  </si>
  <si>
    <t>IQ54510130</t>
  </si>
  <si>
    <t>IQ54510144</t>
  </si>
  <si>
    <t>IQ54510303</t>
  </si>
  <si>
    <t>IQ54510513</t>
  </si>
  <si>
    <t>IQ54510642</t>
  </si>
  <si>
    <t>IQ54510727</t>
  </si>
  <si>
    <t>IQ54510735</t>
  </si>
  <si>
    <t>IQ54510745</t>
  </si>
  <si>
    <t>IQ54510751</t>
  </si>
  <si>
    <t>IQ54510779</t>
  </si>
  <si>
    <t>IQ54510857</t>
  </si>
  <si>
    <t>IQ54510873</t>
  </si>
  <si>
    <t>IQ54510874</t>
  </si>
  <si>
    <t>IQ54510938</t>
  </si>
  <si>
    <t>IQ54511033</t>
  </si>
  <si>
    <t>IQ54511038</t>
  </si>
  <si>
    <t>IQ54511061</t>
  </si>
  <si>
    <t>IQ5451134</t>
  </si>
  <si>
    <t>IQ54511835</t>
  </si>
  <si>
    <t>IQ54511948</t>
  </si>
  <si>
    <t>IQ54511982</t>
  </si>
  <si>
    <t>IQ54512006</t>
  </si>
  <si>
    <t>IQ54512035</t>
  </si>
  <si>
    <t>IQ54512061</t>
  </si>
  <si>
    <t>IQ54512302</t>
  </si>
  <si>
    <t>IQ54512310</t>
  </si>
  <si>
    <t>IQ54512323</t>
  </si>
  <si>
    <t>IQ54512369</t>
  </si>
  <si>
    <t>IQ54512443</t>
  </si>
  <si>
    <t>IQ54512502</t>
  </si>
  <si>
    <t>IQ54512503</t>
  </si>
  <si>
    <t>IQ54512520</t>
  </si>
  <si>
    <t>IQ54512737</t>
  </si>
  <si>
    <t>IQ54512761</t>
  </si>
  <si>
    <t>IQ54512804</t>
  </si>
  <si>
    <t>IQ54512933</t>
  </si>
  <si>
    <t>IQ54513001</t>
  </si>
  <si>
    <t>IQ54513822</t>
  </si>
  <si>
    <t>IQ54513828</t>
  </si>
  <si>
    <t>IQ5451433</t>
  </si>
  <si>
    <t>IQ54514668</t>
  </si>
  <si>
    <t>IQ54515612</t>
  </si>
  <si>
    <t>IQ54517597</t>
  </si>
  <si>
    <t>IQ54517974</t>
  </si>
  <si>
    <t>IQ54518784</t>
  </si>
  <si>
    <t>IQ54519437</t>
  </si>
  <si>
    <t>IQ54520106</t>
  </si>
  <si>
    <t>IQ54521542</t>
  </si>
  <si>
    <t>IQ54521923</t>
  </si>
  <si>
    <t>IQ54522811</t>
  </si>
  <si>
    <t>IQ54524539</t>
  </si>
  <si>
    <t>IQ54524595</t>
  </si>
  <si>
    <t>IQ54524597</t>
  </si>
  <si>
    <t>IQ54525289</t>
  </si>
  <si>
    <t>IQ54525470</t>
  </si>
  <si>
    <t>IQ54525489</t>
  </si>
  <si>
    <t>IQ54525889</t>
  </si>
  <si>
    <t>IQ54525900</t>
  </si>
  <si>
    <t>IQ54526269</t>
  </si>
  <si>
    <t>IQ54527088</t>
  </si>
  <si>
    <t>IQ5452755</t>
  </si>
  <si>
    <t>IQ5452805</t>
  </si>
  <si>
    <t>IQ5452850</t>
  </si>
  <si>
    <t>IQ54533340</t>
  </si>
  <si>
    <t>IQ54536135</t>
  </si>
  <si>
    <t>IQ54536144</t>
  </si>
  <si>
    <t>IQ54536597</t>
  </si>
  <si>
    <t>IQ54536599</t>
  </si>
  <si>
    <t>IQ54536632</t>
  </si>
  <si>
    <t>IQ54539573</t>
  </si>
  <si>
    <t>IQ54539665</t>
  </si>
  <si>
    <t>IQ54539776</t>
  </si>
  <si>
    <t>IQ54539808</t>
  </si>
  <si>
    <t>IQ54539966</t>
  </si>
  <si>
    <t>IQ54540015</t>
  </si>
  <si>
    <t>IQ54540033</t>
  </si>
  <si>
    <t>IQ54540062</t>
  </si>
  <si>
    <t>IQ54540336</t>
  </si>
  <si>
    <t>IQ54540345</t>
  </si>
  <si>
    <t>IQ54540349</t>
  </si>
  <si>
    <t>IQ54540360</t>
  </si>
  <si>
    <t>IQ54540369</t>
  </si>
  <si>
    <t>IQ54540424</t>
  </si>
  <si>
    <t>IQ54540687</t>
  </si>
  <si>
    <t>IQ54540739</t>
  </si>
  <si>
    <t>IQ54540748</t>
  </si>
  <si>
    <t>IQ54540753</t>
  </si>
  <si>
    <t>IQ54540776</t>
  </si>
  <si>
    <t>IQ54541004</t>
  </si>
  <si>
    <t>IQ54541075</t>
  </si>
  <si>
    <t>IQ54541099</t>
  </si>
  <si>
    <t>IQ54541271</t>
  </si>
  <si>
    <t>IQ54541321</t>
  </si>
  <si>
    <t>IQ54541327</t>
  </si>
  <si>
    <t>IQ54541437</t>
  </si>
  <si>
    <t>IQ54541468</t>
  </si>
  <si>
    <t>IQ54541473</t>
  </si>
  <si>
    <t>IQ54541542</t>
  </si>
  <si>
    <t>IQ54541558</t>
  </si>
  <si>
    <t>IQ54541625</t>
  </si>
  <si>
    <t>IQ54541636</t>
  </si>
  <si>
    <t>IQ54541657</t>
  </si>
  <si>
    <t>IQ54541727</t>
  </si>
  <si>
    <t>IQ54541842</t>
  </si>
  <si>
    <t>IQ54541931</t>
  </si>
  <si>
    <t>IQ54541993</t>
  </si>
  <si>
    <t>IQ54541994</t>
  </si>
  <si>
    <t>IQ54542049</t>
  </si>
  <si>
    <t>IQ54542051</t>
  </si>
  <si>
    <t>IQ54542064</t>
  </si>
  <si>
    <t>IQ54542273</t>
  </si>
  <si>
    <t>IQ54542288</t>
  </si>
  <si>
    <t>IQ54542295</t>
  </si>
  <si>
    <t>IQ54542351</t>
  </si>
  <si>
    <t>IQ54542406</t>
  </si>
  <si>
    <t>IQ54542407</t>
  </si>
  <si>
    <t>IQ54542410</t>
  </si>
  <si>
    <t>IQ54542420</t>
  </si>
  <si>
    <t>IQ54542443</t>
  </si>
  <si>
    <t>IQ54542468</t>
  </si>
  <si>
    <t>IQ54542484</t>
  </si>
  <si>
    <t>IQ54542645</t>
  </si>
  <si>
    <t>IQ54542655</t>
  </si>
  <si>
    <t>IQ54542668</t>
  </si>
  <si>
    <t>IQ54542708</t>
  </si>
  <si>
    <t>IQ54542755</t>
  </si>
  <si>
    <t>IQ54542768</t>
  </si>
  <si>
    <t>IQ54542892</t>
  </si>
  <si>
    <t>IQ54542992</t>
  </si>
  <si>
    <t>IQ54543045</t>
  </si>
  <si>
    <t>IQ54543055</t>
  </si>
  <si>
    <t>IQ54543120</t>
  </si>
  <si>
    <t>IQ54543174</t>
  </si>
  <si>
    <t>IQ54543260</t>
  </si>
  <si>
    <t>IQ54543301</t>
  </si>
  <si>
    <t>IQ54543323</t>
  </si>
  <si>
    <t>IQ54543342</t>
  </si>
  <si>
    <t>IQ54543445</t>
  </si>
  <si>
    <t>IQ54543458</t>
  </si>
  <si>
    <t>IQ5454351</t>
  </si>
  <si>
    <t>IQ54543512</t>
  </si>
  <si>
    <t>IQ54543515</t>
  </si>
  <si>
    <t>IQ54543543</t>
  </si>
  <si>
    <t>IQ54543605</t>
  </si>
  <si>
    <t>IQ54543651</t>
  </si>
  <si>
    <t>IQ54543678</t>
  </si>
  <si>
    <t>IQ54543742</t>
  </si>
  <si>
    <t>IQ54543843</t>
  </si>
  <si>
    <t>IQ54543938</t>
  </si>
  <si>
    <t>IQ54544102</t>
  </si>
  <si>
    <t>IQ54544159</t>
  </si>
  <si>
    <t>IQ54544212</t>
  </si>
  <si>
    <t>IQ54544261</t>
  </si>
  <si>
    <t>IQ54544274</t>
  </si>
  <si>
    <t>IQ54544285</t>
  </si>
  <si>
    <t>IQ54544319</t>
  </si>
  <si>
    <t>IQ54544559</t>
  </si>
  <si>
    <t>IQ54544646</t>
  </si>
  <si>
    <t>IQ54544661</t>
  </si>
  <si>
    <t>IQ54544776</t>
  </si>
  <si>
    <t>IQ54544788</t>
  </si>
  <si>
    <t>IQ54544813</t>
  </si>
  <si>
    <t>IQ54545100</t>
  </si>
  <si>
    <t>IQ54545210</t>
  </si>
  <si>
    <t>IQ54545258</t>
  </si>
  <si>
    <t>IQ54545319</t>
  </si>
  <si>
    <t>IQ54545397</t>
  </si>
  <si>
    <t>IQ54545417</t>
  </si>
  <si>
    <t>IQ54545421</t>
  </si>
  <si>
    <t>IQ54545422</t>
  </si>
  <si>
    <t>IQ54545471</t>
  </si>
  <si>
    <t>IQ54545520</t>
  </si>
  <si>
    <t>IQ54545534</t>
  </si>
  <si>
    <t>IQ54545542</t>
  </si>
  <si>
    <t>IQ54545626</t>
  </si>
  <si>
    <t>IQ54545910</t>
  </si>
  <si>
    <t>IQ54545941</t>
  </si>
  <si>
    <t>IQ54545960</t>
  </si>
  <si>
    <t>IQ54545988</t>
  </si>
  <si>
    <t>IQ54545990</t>
  </si>
  <si>
    <t>IQ54546021</t>
  </si>
  <si>
    <t>IQ54546077</t>
  </si>
  <si>
    <t>IQ54546126</t>
  </si>
  <si>
    <t>IQ54546133</t>
  </si>
  <si>
    <t>IQ54546142</t>
  </si>
  <si>
    <t>IQ54546202</t>
  </si>
  <si>
    <t>IQ54546600</t>
  </si>
  <si>
    <t>IQ54546615</t>
  </si>
  <si>
    <t>IQ54546647</t>
  </si>
  <si>
    <t>IQ54546829</t>
  </si>
  <si>
    <t>IQ54547007</t>
  </si>
  <si>
    <t>IQ54547260</t>
  </si>
  <si>
    <t>IQ54547298</t>
  </si>
  <si>
    <t>IQ54547393</t>
  </si>
  <si>
    <t>IQ54547530</t>
  </si>
  <si>
    <t>IQ54547591</t>
  </si>
  <si>
    <t>IQ54547641</t>
  </si>
  <si>
    <t>IQ54547756</t>
  </si>
  <si>
    <t>IQ54547767</t>
  </si>
  <si>
    <t>IQ54547775</t>
  </si>
  <si>
    <t>IQ54547823</t>
  </si>
  <si>
    <t>IQ54547827</t>
  </si>
  <si>
    <t>IQ54547945</t>
  </si>
  <si>
    <t>IQ54547991</t>
  </si>
  <si>
    <t>IQ54548005</t>
  </si>
  <si>
    <t>IQ54548010</t>
  </si>
  <si>
    <t>IQ54548034</t>
  </si>
  <si>
    <t>IQ54548091</t>
  </si>
  <si>
    <t>IQ54548099</t>
  </si>
  <si>
    <t>IQ54548250</t>
  </si>
  <si>
    <t>IQ54548265</t>
  </si>
  <si>
    <t>IQ54548270</t>
  </si>
  <si>
    <t>IQ54548285</t>
  </si>
  <si>
    <t>IQ54548309</t>
  </si>
  <si>
    <t>IQ54548353</t>
  </si>
  <si>
    <t>IQ54548414</t>
  </si>
  <si>
    <t>IQ54548441</t>
  </si>
  <si>
    <t>IQ54548442</t>
  </si>
  <si>
    <t>IQ54548445</t>
  </si>
  <si>
    <t>IQ54548660</t>
  </si>
  <si>
    <t>IQ54548661</t>
  </si>
  <si>
    <t>IQ54548685</t>
  </si>
  <si>
    <t>IQ54548756</t>
  </si>
  <si>
    <t>IQ54548859</t>
  </si>
  <si>
    <t>IQ54548869</t>
  </si>
  <si>
    <t>IQ54548877</t>
  </si>
  <si>
    <t>IQ54548900</t>
  </si>
  <si>
    <t>IQ54548924</t>
  </si>
  <si>
    <t>IQ54548928</t>
  </si>
  <si>
    <t>IQ54548935</t>
  </si>
  <si>
    <t>IQ54548958</t>
  </si>
  <si>
    <t>IQ54548962</t>
  </si>
  <si>
    <t>IQ54548989</t>
  </si>
  <si>
    <t>IQ54549005</t>
  </si>
  <si>
    <t>IQ54549006</t>
  </si>
  <si>
    <t>IQ54549011</t>
  </si>
  <si>
    <t>IQ54549020</t>
  </si>
  <si>
    <t>IQ54549046</t>
  </si>
  <si>
    <t>IQ54549079</t>
  </si>
  <si>
    <t>IQ54549099</t>
  </si>
  <si>
    <t>IQ54549222</t>
  </si>
  <si>
    <t>IQ54549235</t>
  </si>
  <si>
    <t>IQ54549399</t>
  </si>
  <si>
    <t>IQ54549448</t>
  </si>
  <si>
    <t>IQ54549476</t>
  </si>
  <si>
    <t>IQ54549502</t>
  </si>
  <si>
    <t>IQ54549557</t>
  </si>
  <si>
    <t>IQ54549703</t>
  </si>
  <si>
    <t>IQ54549710</t>
  </si>
  <si>
    <t>IQ54549714</t>
  </si>
  <si>
    <t>IQ54549725</t>
  </si>
  <si>
    <t>IQ54549827</t>
  </si>
  <si>
    <t>IQ54549903</t>
  </si>
  <si>
    <t>IQ54550014</t>
  </si>
  <si>
    <t>IQ54550329</t>
  </si>
  <si>
    <t>IQ54550349</t>
  </si>
  <si>
    <t>IQ54550407</t>
  </si>
  <si>
    <t>IQ54550427</t>
  </si>
  <si>
    <t>IQ54550500</t>
  </si>
  <si>
    <t>IQ54550502</t>
  </si>
  <si>
    <t>IQ54550874</t>
  </si>
  <si>
    <t>IQ54550996</t>
  </si>
  <si>
    <t>IQ54551205</t>
  </si>
  <si>
    <t>IQ54551208</t>
  </si>
  <si>
    <t>IQ54551227</t>
  </si>
  <si>
    <t>IQ54551254</t>
  </si>
  <si>
    <t>IQ54551312</t>
  </si>
  <si>
    <t>IQ54551636</t>
  </si>
  <si>
    <t>IQ5455177</t>
  </si>
  <si>
    <t>IQ54551973</t>
  </si>
  <si>
    <t>IQ54552171</t>
  </si>
  <si>
    <t>IQ54552180</t>
  </si>
  <si>
    <t>IQ54552255</t>
  </si>
  <si>
    <t>IQ54552327</t>
  </si>
  <si>
    <t>IQ54552330</t>
  </si>
  <si>
    <t>IQ54552347</t>
  </si>
  <si>
    <t>IQ54552432</t>
  </si>
  <si>
    <t>IQ54552454</t>
  </si>
  <si>
    <t>IQ54552587</t>
  </si>
  <si>
    <t>IQ54552992</t>
  </si>
  <si>
    <t>IQ54553035</t>
  </si>
  <si>
    <t>IQ54553272</t>
  </si>
  <si>
    <t>IQ54553282</t>
  </si>
  <si>
    <t>IQ54553501</t>
  </si>
  <si>
    <t>IQ54553535</t>
  </si>
  <si>
    <t>IQ54553620</t>
  </si>
  <si>
    <t>IQ54553740</t>
  </si>
  <si>
    <t>IQ54553763</t>
  </si>
  <si>
    <t>IQ54553766</t>
  </si>
  <si>
    <t>IQ54554155</t>
  </si>
  <si>
    <t>IQ54554250</t>
  </si>
  <si>
    <t>IQ5455450</t>
  </si>
  <si>
    <t>IQ54554677</t>
  </si>
  <si>
    <t>IQ54554747</t>
  </si>
  <si>
    <t>IQ54554759</t>
  </si>
  <si>
    <t>IQ54554881</t>
  </si>
  <si>
    <t>IQ54554884</t>
  </si>
  <si>
    <t>IQ54554957</t>
  </si>
  <si>
    <t>IQ54555051</t>
  </si>
  <si>
    <t>IQ54555085</t>
  </si>
  <si>
    <t>IQ54555088</t>
  </si>
  <si>
    <t>IQ54555109</t>
  </si>
  <si>
    <t>IQ54555130</t>
  </si>
  <si>
    <t>IQ54555143</t>
  </si>
  <si>
    <t>IQ54555148</t>
  </si>
  <si>
    <t>IQ54555155</t>
  </si>
  <si>
    <t>IQ54555216</t>
  </si>
  <si>
    <t>IQ54555237</t>
  </si>
  <si>
    <t>IQ54555240</t>
  </si>
  <si>
    <t>IQ54555243</t>
  </si>
  <si>
    <t>IQ54555298</t>
  </si>
  <si>
    <t>IQ54555302</t>
  </si>
  <si>
    <t>IQ54555344</t>
  </si>
  <si>
    <t>IQ54555364</t>
  </si>
  <si>
    <t>IQ54555376</t>
  </si>
  <si>
    <t>IQ54555377</t>
  </si>
  <si>
    <t>IQ54555400</t>
  </si>
  <si>
    <t>IQ54555423</t>
  </si>
  <si>
    <t>IQ54555434</t>
  </si>
  <si>
    <t>IQ54555456</t>
  </si>
  <si>
    <t>IQ54555595</t>
  </si>
  <si>
    <t>IQ54555662</t>
  </si>
  <si>
    <t>IQ54555712</t>
  </si>
  <si>
    <t>IQ54555725</t>
  </si>
  <si>
    <t>IQ54555740</t>
  </si>
  <si>
    <t>IQ54555886</t>
  </si>
  <si>
    <t>IQ54555935</t>
  </si>
  <si>
    <t>IQ54555960</t>
  </si>
  <si>
    <t>IQ54556009</t>
  </si>
  <si>
    <t>IQ54556017</t>
  </si>
  <si>
    <t>IQ54556026</t>
  </si>
  <si>
    <t>IQ54556055</t>
  </si>
  <si>
    <t>IQ54556056</t>
  </si>
  <si>
    <t>IQ54556067</t>
  </si>
  <si>
    <t>IQ54556092</t>
  </si>
  <si>
    <t>IQ54556121</t>
  </si>
  <si>
    <t>IQ54556128</t>
  </si>
  <si>
    <t>IQ54556145</t>
  </si>
  <si>
    <t>IQ54556156</t>
  </si>
  <si>
    <t>IQ54556173</t>
  </si>
  <si>
    <t>IQ54556249</t>
  </si>
  <si>
    <t>IQ54556336</t>
  </si>
  <si>
    <t>IQ54556355</t>
  </si>
  <si>
    <t>IQ54556417</t>
  </si>
  <si>
    <t>IQ54556499</t>
  </si>
  <si>
    <t>IQ54556559</t>
  </si>
  <si>
    <t>IQ54556612</t>
  </si>
  <si>
    <t>IQ54556624</t>
  </si>
  <si>
    <t>IQ54556630</t>
  </si>
  <si>
    <t>IQ5455682</t>
  </si>
  <si>
    <t>IQ54556882</t>
  </si>
  <si>
    <t>IQ54557023</t>
  </si>
  <si>
    <t>IQ54557047</t>
  </si>
  <si>
    <t>IQ54557125</t>
  </si>
  <si>
    <t>IQ54557219</t>
  </si>
  <si>
    <t>IQ54557252</t>
  </si>
  <si>
    <t>IQ54557278</t>
  </si>
  <si>
    <t>IQ54557306</t>
  </si>
  <si>
    <t>IQ54557428</t>
  </si>
  <si>
    <t>IQ54557487</t>
  </si>
  <si>
    <t>IQ54557511</t>
  </si>
  <si>
    <t>IQ54557526</t>
  </si>
  <si>
    <t>IQ54557546</t>
  </si>
  <si>
    <t>IQ54557646</t>
  </si>
  <si>
    <t>IQ54557675</t>
  </si>
  <si>
    <t>IQ54557766</t>
  </si>
  <si>
    <t>IQ54557836</t>
  </si>
  <si>
    <t>IQ54558019</t>
  </si>
  <si>
    <t>IQ54558066</t>
  </si>
  <si>
    <t>IQ54558158</t>
  </si>
  <si>
    <t>IQ54558167</t>
  </si>
  <si>
    <t>IQ54558188</t>
  </si>
  <si>
    <t>IQ54558209</t>
  </si>
  <si>
    <t>IQ54558501</t>
  </si>
  <si>
    <t>IQ54558517</t>
  </si>
  <si>
    <t>IQ54558705</t>
  </si>
  <si>
    <t>IQ54558727</t>
  </si>
  <si>
    <t>IQ54558752</t>
  </si>
  <si>
    <t>IQ54558758</t>
  </si>
  <si>
    <t>IQ54558801</t>
  </si>
  <si>
    <t>IQ54558870</t>
  </si>
  <si>
    <t>IQ54558872</t>
  </si>
  <si>
    <t>IQ54558904</t>
  </si>
  <si>
    <t>IQ54558910</t>
  </si>
  <si>
    <t>IQ54558911</t>
  </si>
  <si>
    <t>IQ54558961</t>
  </si>
  <si>
    <t>IQ54558981</t>
  </si>
  <si>
    <t>IQ54559083</t>
  </si>
  <si>
    <t>IQ54559139</t>
  </si>
  <si>
    <t>IQ54559153</t>
  </si>
  <si>
    <t>IQ54559171</t>
  </si>
  <si>
    <t>IQ54559345</t>
  </si>
  <si>
    <t>IQ54561195</t>
  </si>
  <si>
    <t>IQ54561213</t>
  </si>
  <si>
    <t>IQ54561274</t>
  </si>
  <si>
    <t>IQ5456220</t>
  </si>
  <si>
    <t>IQ54563986</t>
  </si>
  <si>
    <t>IQ5456404</t>
  </si>
  <si>
    <t>IQ54564161</t>
  </si>
  <si>
    <t>IQ54564291</t>
  </si>
  <si>
    <t>IQ54567478</t>
  </si>
  <si>
    <t>IQ54567655</t>
  </si>
  <si>
    <t>IQ54567668</t>
  </si>
  <si>
    <t>IQ54567681</t>
  </si>
  <si>
    <t>IQ54567699</t>
  </si>
  <si>
    <t>IQ54567759</t>
  </si>
  <si>
    <t>IQ54567764</t>
  </si>
  <si>
    <t>IQ54567954</t>
  </si>
  <si>
    <t>IQ54568095</t>
  </si>
  <si>
    <t>IQ54568208</t>
  </si>
  <si>
    <t>IQ54568229</t>
  </si>
  <si>
    <t>IQ54568237</t>
  </si>
  <si>
    <t>IQ54568275</t>
  </si>
  <si>
    <t>IQ5456842</t>
  </si>
  <si>
    <t>IQ54570626</t>
  </si>
  <si>
    <t>IQ54571893</t>
  </si>
  <si>
    <t>IQ5457244</t>
  </si>
  <si>
    <t>IQ5457257</t>
  </si>
  <si>
    <t>IQ54573245</t>
  </si>
  <si>
    <t>IQ5457373</t>
  </si>
  <si>
    <t>IQ5457387</t>
  </si>
  <si>
    <t>IQ5457388</t>
  </si>
  <si>
    <t>IQ54573913</t>
  </si>
  <si>
    <t>IQ5457404</t>
  </si>
  <si>
    <t>IQ5457444</t>
  </si>
  <si>
    <t>IQ5457506</t>
  </si>
  <si>
    <t>IQ54575377</t>
  </si>
  <si>
    <t>IQ54575384</t>
  </si>
  <si>
    <t>IQ54575508</t>
  </si>
  <si>
    <t>IQ54575772</t>
  </si>
  <si>
    <t>IQ545758</t>
  </si>
  <si>
    <t>IQ5457586</t>
  </si>
  <si>
    <t>IQ54575973</t>
  </si>
  <si>
    <t>IQ54575978</t>
  </si>
  <si>
    <t>IQ54575985</t>
  </si>
  <si>
    <t>IQ54575987</t>
  </si>
  <si>
    <t>IQ5457617</t>
  </si>
  <si>
    <t>IQ5457618</t>
  </si>
  <si>
    <t>IQ545762</t>
  </si>
  <si>
    <t>IQ54576362</t>
  </si>
  <si>
    <t>IQ5457638</t>
  </si>
  <si>
    <t>IQ5457652</t>
  </si>
  <si>
    <t>IQ54578705</t>
  </si>
  <si>
    <t>IQ54578778</t>
  </si>
  <si>
    <t>IQ54578787</t>
  </si>
  <si>
    <t>IQ54578789</t>
  </si>
  <si>
    <t>IQ54579023</t>
  </si>
  <si>
    <t>IQ54579086</t>
  </si>
  <si>
    <t>IQ54579170</t>
  </si>
  <si>
    <t>IQ54579196</t>
  </si>
  <si>
    <t>IQ54579475</t>
  </si>
  <si>
    <t>IQ54579539</t>
  </si>
  <si>
    <t>IQ54579617</t>
  </si>
  <si>
    <t>IQ54579668</t>
  </si>
  <si>
    <t>IQ54579673</t>
  </si>
  <si>
    <t>IQ5458005</t>
  </si>
  <si>
    <t>IQ5458394</t>
  </si>
  <si>
    <t>IQ545860</t>
  </si>
  <si>
    <t>IQ54586327</t>
  </si>
  <si>
    <t>IQ545892</t>
  </si>
  <si>
    <t>IQ54591589</t>
  </si>
  <si>
    <t>IQ54591596</t>
  </si>
  <si>
    <t>IQ54591637</t>
  </si>
  <si>
    <t>IQ54591650</t>
  </si>
  <si>
    <t>IQ54591699</t>
  </si>
  <si>
    <t>IQ54592206</t>
  </si>
  <si>
    <t>IQ54592643</t>
  </si>
  <si>
    <t>IQ54592985</t>
  </si>
  <si>
    <t>IQ54593485</t>
  </si>
  <si>
    <t>IQ54593930</t>
  </si>
  <si>
    <t>IQ54601088</t>
  </si>
  <si>
    <t>IQ5460277</t>
  </si>
  <si>
    <t>IQ54607616</t>
  </si>
  <si>
    <t>IQ54614312</t>
  </si>
  <si>
    <t>IQ54614321</t>
  </si>
  <si>
    <t>IQ54614378</t>
  </si>
  <si>
    <t>IQ54614387</t>
  </si>
  <si>
    <t>IQ54614442</t>
  </si>
  <si>
    <t>IQ54614505</t>
  </si>
  <si>
    <t>IQ54614637</t>
  </si>
  <si>
    <t>IQ54614724</t>
  </si>
  <si>
    <t>IQ54614843</t>
  </si>
  <si>
    <t>IQ54614934</t>
  </si>
  <si>
    <t>IQ54614985</t>
  </si>
  <si>
    <t>IQ54614988</t>
  </si>
  <si>
    <t>IQ54614993</t>
  </si>
  <si>
    <t>IQ54615094</t>
  </si>
  <si>
    <t>IQ54615134</t>
  </si>
  <si>
    <t>IQ54615138</t>
  </si>
  <si>
    <t>IQ54615153</t>
  </si>
  <si>
    <t>IQ54615160</t>
  </si>
  <si>
    <t>IQ54615193</t>
  </si>
  <si>
    <t>IQ54615194</t>
  </si>
  <si>
    <t>IQ54615217</t>
  </si>
  <si>
    <t>IQ54615221</t>
  </si>
  <si>
    <t>IQ54615265</t>
  </si>
  <si>
    <t>IQ54615278</t>
  </si>
  <si>
    <t>IQ54615290</t>
  </si>
  <si>
    <t>IQ54615295</t>
  </si>
  <si>
    <t>IQ54615331</t>
  </si>
  <si>
    <t>IQ54615384</t>
  </si>
  <si>
    <t>IQ54615394</t>
  </si>
  <si>
    <t>IQ54615403</t>
  </si>
  <si>
    <t>IQ54615481</t>
  </si>
  <si>
    <t>IQ54615508</t>
  </si>
  <si>
    <t>IQ54615521</t>
  </si>
  <si>
    <t>IQ54615637</t>
  </si>
  <si>
    <t>IQ54615680</t>
  </si>
  <si>
    <t>IQ54615702</t>
  </si>
  <si>
    <t>IQ54615703</t>
  </si>
  <si>
    <t>IQ54615749</t>
  </si>
  <si>
    <t>IQ54615752</t>
  </si>
  <si>
    <t>IQ54615764</t>
  </si>
  <si>
    <t>IQ54615844</t>
  </si>
  <si>
    <t>IQ54615846</t>
  </si>
  <si>
    <t>IQ54615915</t>
  </si>
  <si>
    <t>IQ54615918</t>
  </si>
  <si>
    <t>IQ54616004</t>
  </si>
  <si>
    <t>IQ54616010</t>
  </si>
  <si>
    <t>IQ54616034</t>
  </si>
  <si>
    <t>IQ54616107</t>
  </si>
  <si>
    <t>IQ54616112</t>
  </si>
  <si>
    <t>IQ54616186</t>
  </si>
  <si>
    <t>IQ54616191</t>
  </si>
  <si>
    <t>IQ54616230</t>
  </si>
  <si>
    <t>IQ54616240</t>
  </si>
  <si>
    <t>IQ54616250</t>
  </si>
  <si>
    <t>IQ54616310</t>
  </si>
  <si>
    <t>IQ54616327</t>
  </si>
  <si>
    <t>IQ54616428</t>
  </si>
  <si>
    <t>IQ54616581</t>
  </si>
  <si>
    <t>IQ54616596</t>
  </si>
  <si>
    <t>IQ54616601</t>
  </si>
  <si>
    <t>IQ54616613</t>
  </si>
  <si>
    <t>IQ54616616</t>
  </si>
  <si>
    <t>IQ54616628</t>
  </si>
  <si>
    <t>IQ54616640</t>
  </si>
  <si>
    <t>IQ54616650</t>
  </si>
  <si>
    <t>IQ54616697</t>
  </si>
  <si>
    <t>IQ54616707</t>
  </si>
  <si>
    <t>IQ54616712</t>
  </si>
  <si>
    <t>IQ54616727</t>
  </si>
  <si>
    <t>IQ54616745</t>
  </si>
  <si>
    <t>IQ54616754</t>
  </si>
  <si>
    <t>IQ54616768</t>
  </si>
  <si>
    <t>IQ54616797</t>
  </si>
  <si>
    <t>IQ54616807</t>
  </si>
  <si>
    <t>IQ54616809</t>
  </si>
  <si>
    <t>IQ54616824</t>
  </si>
  <si>
    <t>IQ54616840</t>
  </si>
  <si>
    <t>IQ54616847</t>
  </si>
  <si>
    <t>IQ54616873</t>
  </si>
  <si>
    <t>IQ54616888</t>
  </si>
  <si>
    <t>IQ54616915</t>
  </si>
  <si>
    <t>IQ54616936</t>
  </si>
  <si>
    <t>IQ54616957</t>
  </si>
  <si>
    <t>IQ54616959</t>
  </si>
  <si>
    <t>IQ54616972</t>
  </si>
  <si>
    <t>IQ54616973</t>
  </si>
  <si>
    <t>IQ54616978</t>
  </si>
  <si>
    <t>IQ54616996</t>
  </si>
  <si>
    <t>IQ54617008</t>
  </si>
  <si>
    <t>IQ54617009</t>
  </si>
  <si>
    <t>IQ54617023</t>
  </si>
  <si>
    <t>IQ54617044</t>
  </si>
  <si>
    <t>IQ54617075</t>
  </si>
  <si>
    <t>IQ54617077</t>
  </si>
  <si>
    <t>IQ54617082</t>
  </si>
  <si>
    <t>IQ54617099</t>
  </si>
  <si>
    <t>IQ54617133</t>
  </si>
  <si>
    <t>IQ54617137</t>
  </si>
  <si>
    <t>IQ54617153</t>
  </si>
  <si>
    <t>IQ54617158</t>
  </si>
  <si>
    <t>IQ54617172</t>
  </si>
  <si>
    <t>IQ54617197</t>
  </si>
  <si>
    <t>IQ54617220</t>
  </si>
  <si>
    <t>IQ54617223</t>
  </si>
  <si>
    <t>IQ54617235</t>
  </si>
  <si>
    <t>IQ54617249</t>
  </si>
  <si>
    <t>IQ54617283</t>
  </si>
  <si>
    <t>IQ54617291</t>
  </si>
  <si>
    <t>IQ54617335</t>
  </si>
  <si>
    <t>IQ54617342</t>
  </si>
  <si>
    <t>IQ54617420</t>
  </si>
  <si>
    <t>IQ54617439</t>
  </si>
  <si>
    <t>IQ54617440</t>
  </si>
  <si>
    <t>IQ54617443</t>
  </si>
  <si>
    <t>IQ54617451</t>
  </si>
  <si>
    <t>IQ54617465</t>
  </si>
  <si>
    <t>IQ54617470</t>
  </si>
  <si>
    <t>IQ54617471</t>
  </si>
  <si>
    <t>IQ54617472</t>
  </si>
  <si>
    <t>IQ54617482</t>
  </si>
  <si>
    <t>IQ54617484</t>
  </si>
  <si>
    <t>IQ54617530</t>
  </si>
  <si>
    <t>IQ54617538</t>
  </si>
  <si>
    <t>IQ54617612</t>
  </si>
  <si>
    <t>IQ54617624</t>
  </si>
  <si>
    <t>IQ54617663</t>
  </si>
  <si>
    <t>IQ54617679</t>
  </si>
  <si>
    <t>IQ54617680</t>
  </si>
  <si>
    <t>IQ54617696</t>
  </si>
  <si>
    <t>IQ54617697</t>
  </si>
  <si>
    <t>IQ54617699</t>
  </si>
  <si>
    <t>IQ54617710</t>
  </si>
  <si>
    <t>IQ54617714</t>
  </si>
  <si>
    <t>IQ54617717</t>
  </si>
  <si>
    <t>IQ54617758</t>
  </si>
  <si>
    <t>IQ54617787</t>
  </si>
  <si>
    <t>IQ54617794</t>
  </si>
  <si>
    <t>IQ54617796</t>
  </si>
  <si>
    <t>IQ54617799</t>
  </si>
  <si>
    <t>IQ54617806</t>
  </si>
  <si>
    <t>IQ54617811</t>
  </si>
  <si>
    <t>IQ54617817</t>
  </si>
  <si>
    <t>IQ54617824</t>
  </si>
  <si>
    <t>IQ54617828</t>
  </si>
  <si>
    <t>IQ54617829</t>
  </si>
  <si>
    <t>IQ54617973</t>
  </si>
  <si>
    <t>IQ54618008</t>
  </si>
  <si>
    <t>IQ54618024</t>
  </si>
  <si>
    <t>IQ54618043</t>
  </si>
  <si>
    <t>IQ54618080</t>
  </si>
  <si>
    <t>IQ54618092</t>
  </si>
  <si>
    <t>IQ54618117</t>
  </si>
  <si>
    <t>IQ54618135</t>
  </si>
  <si>
    <t>IQ54618152</t>
  </si>
  <si>
    <t>IQ54618193</t>
  </si>
  <si>
    <t>IQ54618210</t>
  </si>
  <si>
    <t>IQ54618224</t>
  </si>
  <si>
    <t>IQ54618251</t>
  </si>
  <si>
    <t>IQ54618264</t>
  </si>
  <si>
    <t>IQ54618265</t>
  </si>
  <si>
    <t>IQ54618274</t>
  </si>
  <si>
    <t>IQ54618286</t>
  </si>
  <si>
    <t>IQ54618321</t>
  </si>
  <si>
    <t>IQ54618462</t>
  </si>
  <si>
    <t>IQ54618508</t>
  </si>
  <si>
    <t>IQ54618561</t>
  </si>
  <si>
    <t>IQ54618618</t>
  </si>
  <si>
    <t>IQ54618688</t>
  </si>
  <si>
    <t>IQ54618692</t>
  </si>
  <si>
    <t>IQ54618702</t>
  </si>
  <si>
    <t>IQ54618722</t>
  </si>
  <si>
    <t>IQ54618731</t>
  </si>
  <si>
    <t>IQ54618768</t>
  </si>
  <si>
    <t>IQ54618785</t>
  </si>
  <si>
    <t>IQ54618795</t>
  </si>
  <si>
    <t>IQ54618805</t>
  </si>
  <si>
    <t>IQ54618814</t>
  </si>
  <si>
    <t>IQ54618844</t>
  </si>
  <si>
    <t>IQ54618876</t>
  </si>
  <si>
    <t>IQ54618919</t>
  </si>
  <si>
    <t>IQ54618933</t>
  </si>
  <si>
    <t>IQ54618947</t>
  </si>
  <si>
    <t>IQ54618989</t>
  </si>
  <si>
    <t>IQ54619006</t>
  </si>
  <si>
    <t>IQ54619016</t>
  </si>
  <si>
    <t>IQ54619026</t>
  </si>
  <si>
    <t>IQ54619027</t>
  </si>
  <si>
    <t>IQ54619035</t>
  </si>
  <si>
    <t>IQ54619038</t>
  </si>
  <si>
    <t>IQ54619051</t>
  </si>
  <si>
    <t>IQ54619069</t>
  </si>
  <si>
    <t>IQ54619074</t>
  </si>
  <si>
    <t>IQ54619088</t>
  </si>
  <si>
    <t>IQ54619116</t>
  </si>
  <si>
    <t>IQ54619125</t>
  </si>
  <si>
    <t>IQ54619145</t>
  </si>
  <si>
    <t>IQ54619162</t>
  </si>
  <si>
    <t>IQ54619236</t>
  </si>
  <si>
    <t>IQ54619254</t>
  </si>
  <si>
    <t>IQ54619271</t>
  </si>
  <si>
    <t>IQ54619344</t>
  </si>
  <si>
    <t>IQ54619345</t>
  </si>
  <si>
    <t>IQ54619348</t>
  </si>
  <si>
    <t>IQ54619589</t>
  </si>
  <si>
    <t>IQ54619646</t>
  </si>
  <si>
    <t>IQ54619754</t>
  </si>
  <si>
    <t>IQ54619759</t>
  </si>
  <si>
    <t>IQ54619849</t>
  </si>
  <si>
    <t>IQ5461988</t>
  </si>
  <si>
    <t>IQ5461990</t>
  </si>
  <si>
    <t>IQ54619926</t>
  </si>
  <si>
    <t>IQ54619947</t>
  </si>
  <si>
    <t>IQ54619959</t>
  </si>
  <si>
    <t>IQ54619966</t>
  </si>
  <si>
    <t>IQ54620042</t>
  </si>
  <si>
    <t>IQ5462010</t>
  </si>
  <si>
    <t>IQ5462011</t>
  </si>
  <si>
    <t>IQ54620132</t>
  </si>
  <si>
    <t>IQ54620136</t>
  </si>
  <si>
    <t>IQ54620153</t>
  </si>
  <si>
    <t>IQ54620157</t>
  </si>
  <si>
    <t>IQ54620172</t>
  </si>
  <si>
    <t>IQ54620174</t>
  </si>
  <si>
    <t>IQ54620198</t>
  </si>
  <si>
    <t>IQ54620210</t>
  </si>
  <si>
    <t>IQ54620211</t>
  </si>
  <si>
    <t>IQ54620215</t>
  </si>
  <si>
    <t>IQ54620273</t>
  </si>
  <si>
    <t>IQ54620297</t>
  </si>
  <si>
    <t>IQ54620402</t>
  </si>
  <si>
    <t>IQ54620422</t>
  </si>
  <si>
    <t>IQ54620424</t>
  </si>
  <si>
    <t>IQ54620450</t>
  </si>
  <si>
    <t>IQ54620502</t>
  </si>
  <si>
    <t>IQ54620513</t>
  </si>
  <si>
    <t>IQ54620590</t>
  </si>
  <si>
    <t>IQ54620608</t>
  </si>
  <si>
    <t>IQ54620735</t>
  </si>
  <si>
    <t>IQ54620897</t>
  </si>
  <si>
    <t>IQ5462095</t>
  </si>
  <si>
    <t>IQ5462100</t>
  </si>
  <si>
    <t>IQ54621035</t>
  </si>
  <si>
    <t>IQ54621051</t>
  </si>
  <si>
    <t>IQ54621163</t>
  </si>
  <si>
    <t>IQ54621244</t>
  </si>
  <si>
    <t>IQ5462128</t>
  </si>
  <si>
    <t>IQ54621340</t>
  </si>
  <si>
    <t>IQ54621363</t>
  </si>
  <si>
    <t>IQ54621489</t>
  </si>
  <si>
    <t>IQ54621493</t>
  </si>
  <si>
    <t>IQ54621501</t>
  </si>
  <si>
    <t>IQ54621583</t>
  </si>
  <si>
    <t>IQ54621589</t>
  </si>
  <si>
    <t>IQ5462166</t>
  </si>
  <si>
    <t>IQ54621678</t>
  </si>
  <si>
    <t>IQ54621697</t>
  </si>
  <si>
    <t>IQ54621771</t>
  </si>
  <si>
    <t>IQ54621799</t>
  </si>
  <si>
    <t>IQ54621807</t>
  </si>
  <si>
    <t>IQ54621865</t>
  </si>
  <si>
    <t>IQ54621881</t>
  </si>
  <si>
    <t>IQ5462193</t>
  </si>
  <si>
    <t>IQ54621957</t>
  </si>
  <si>
    <t>IQ5462204</t>
  </si>
  <si>
    <t>IQ54622223</t>
  </si>
  <si>
    <t>IQ54622226</t>
  </si>
  <si>
    <t>IQ54622227</t>
  </si>
  <si>
    <t>IQ54622311</t>
  </si>
  <si>
    <t>IQ54622334</t>
  </si>
  <si>
    <t>IQ54622400</t>
  </si>
  <si>
    <t>IQ54622402</t>
  </si>
  <si>
    <t>IQ54622487</t>
  </si>
  <si>
    <t>IQ54622496</t>
  </si>
  <si>
    <t>IQ54622553</t>
  </si>
  <si>
    <t>IQ54622572</t>
  </si>
  <si>
    <t>IQ54622845</t>
  </si>
  <si>
    <t>IQ54622899</t>
  </si>
  <si>
    <t>IQ54622998</t>
  </si>
  <si>
    <t>IQ54623002</t>
  </si>
  <si>
    <t>IQ54623009</t>
  </si>
  <si>
    <t>IQ54623136</t>
  </si>
  <si>
    <t>IQ54623603</t>
  </si>
  <si>
    <t>IQ54623624</t>
  </si>
  <si>
    <t>IQ54623625</t>
  </si>
  <si>
    <t>IQ5462363</t>
  </si>
  <si>
    <t>IQ54623641</t>
  </si>
  <si>
    <t>IQ5462368</t>
  </si>
  <si>
    <t>IQ5462401</t>
  </si>
  <si>
    <t>IQ54624028</t>
  </si>
  <si>
    <t>IQ54624303</t>
  </si>
  <si>
    <t>IQ5462434</t>
  </si>
  <si>
    <t>IQ54624931</t>
  </si>
  <si>
    <t>IQ5462496</t>
  </si>
  <si>
    <t>IQ54625044</t>
  </si>
  <si>
    <t>IQ54625065</t>
  </si>
  <si>
    <t>IQ54625101</t>
  </si>
  <si>
    <t>IQ54625130</t>
  </si>
  <si>
    <t>IQ54625198</t>
  </si>
  <si>
    <t>IQ54625234</t>
  </si>
  <si>
    <t>IQ54625256</t>
  </si>
  <si>
    <t>IQ54625358</t>
  </si>
  <si>
    <t>IQ54625547</t>
  </si>
  <si>
    <t>IQ54625614</t>
  </si>
  <si>
    <t>IQ54625620</t>
  </si>
  <si>
    <t>IQ54625629</t>
  </si>
  <si>
    <t>IQ54625646</t>
  </si>
  <si>
    <t>IQ54625648</t>
  </si>
  <si>
    <t>IQ54625711</t>
  </si>
  <si>
    <t>IQ54625716</t>
  </si>
  <si>
    <t>IQ54625726</t>
  </si>
  <si>
    <t>IQ54625792</t>
  </si>
  <si>
    <t>IQ54625817</t>
  </si>
  <si>
    <t>IQ54625829</t>
  </si>
  <si>
    <t>IQ54625970</t>
  </si>
  <si>
    <t>IQ54625988</t>
  </si>
  <si>
    <t>IQ54625998</t>
  </si>
  <si>
    <t>IQ54626015</t>
  </si>
  <si>
    <t>IQ54626021</t>
  </si>
  <si>
    <t>IQ54626058</t>
  </si>
  <si>
    <t>IQ54626080</t>
  </si>
  <si>
    <t>IQ54626093</t>
  </si>
  <si>
    <t>IQ54626103</t>
  </si>
  <si>
    <t>IQ54626105</t>
  </si>
  <si>
    <t>IQ54626107</t>
  </si>
  <si>
    <t>IQ54626152</t>
  </si>
  <si>
    <t>IQ54626176</t>
  </si>
  <si>
    <t>IQ54626248</t>
  </si>
  <si>
    <t>IQ54626252</t>
  </si>
  <si>
    <t>IQ54626253</t>
  </si>
  <si>
    <t>IQ54626261</t>
  </si>
  <si>
    <t>IQ54626262</t>
  </si>
  <si>
    <t>IQ54626266</t>
  </si>
  <si>
    <t>IQ54626277</t>
  </si>
  <si>
    <t>IQ54626301</t>
  </si>
  <si>
    <t>IQ54626330</t>
  </si>
  <si>
    <t>IQ54626393</t>
  </si>
  <si>
    <t>IQ54626403</t>
  </si>
  <si>
    <t>IQ54626438</t>
  </si>
  <si>
    <t>IQ54627272</t>
  </si>
  <si>
    <t>IQ54627575</t>
  </si>
  <si>
    <t>IQ54627667</t>
  </si>
  <si>
    <t>IQ54627684</t>
  </si>
  <si>
    <t>IQ54627757</t>
  </si>
  <si>
    <t>IQ54627784</t>
  </si>
  <si>
    <t>IQ54627907</t>
  </si>
  <si>
    <t>IQ54627910</t>
  </si>
  <si>
    <t>IQ54627912</t>
  </si>
  <si>
    <t>IQ54627949</t>
  </si>
  <si>
    <t>IQ54627950</t>
  </si>
  <si>
    <t>IQ54627971</t>
  </si>
  <si>
    <t>IQ54628149</t>
  </si>
  <si>
    <t>IQ54628170</t>
  </si>
  <si>
    <t>IQ54628199</t>
  </si>
  <si>
    <t>IQ5462831</t>
  </si>
  <si>
    <t>IQ54628417</t>
  </si>
  <si>
    <t>IQ54628454</t>
  </si>
  <si>
    <t>IQ54628470</t>
  </si>
  <si>
    <t>IQ54628518</t>
  </si>
  <si>
    <t>IQ54628525</t>
  </si>
  <si>
    <t>IQ54628554</t>
  </si>
  <si>
    <t>IQ54628573</t>
  </si>
  <si>
    <t>IQ54628619</t>
  </si>
  <si>
    <t>IQ54628649</t>
  </si>
  <si>
    <t>IQ54628672</t>
  </si>
  <si>
    <t>IQ54628673</t>
  </si>
  <si>
    <t>IQ54628730</t>
  </si>
  <si>
    <t>IQ54628731</t>
  </si>
  <si>
    <t>IQ5462875</t>
  </si>
  <si>
    <t>IQ54628750</t>
  </si>
  <si>
    <t>IQ54628942</t>
  </si>
  <si>
    <t>IQ54629087</t>
  </si>
  <si>
    <t>IQ54629350</t>
  </si>
  <si>
    <t>IQ54629375</t>
  </si>
  <si>
    <t>IQ54629382</t>
  </si>
  <si>
    <t>IQ54629396</t>
  </si>
  <si>
    <t>IQ54629404</t>
  </si>
  <si>
    <t>IQ54629418</t>
  </si>
  <si>
    <t>IQ54629538</t>
  </si>
  <si>
    <t>IQ54629542</t>
  </si>
  <si>
    <t>IQ54629590</t>
  </si>
  <si>
    <t>IQ54629712</t>
  </si>
  <si>
    <t>IQ54629992</t>
  </si>
  <si>
    <t>IQ54630001</t>
  </si>
  <si>
    <t>IQ54630136</t>
  </si>
  <si>
    <t>IQ54630162</t>
  </si>
  <si>
    <t>IQ54630296</t>
  </si>
  <si>
    <t>IQ54630300</t>
  </si>
  <si>
    <t>IQ54630319</t>
  </si>
  <si>
    <t>IQ54630363</t>
  </si>
  <si>
    <t>IQ54630453</t>
  </si>
  <si>
    <t>IQ54630510</t>
  </si>
  <si>
    <t>IQ54630513</t>
  </si>
  <si>
    <t>IQ54630971</t>
  </si>
  <si>
    <t>IQ54631028</t>
  </si>
  <si>
    <t>IQ54631058</t>
  </si>
  <si>
    <t>IQ54631059</t>
  </si>
  <si>
    <t>IQ54631073</t>
  </si>
  <si>
    <t>IQ54631118</t>
  </si>
  <si>
    <t>IQ54631382</t>
  </si>
  <si>
    <t>IQ54631446</t>
  </si>
  <si>
    <t>IQ54631457</t>
  </si>
  <si>
    <t>IQ54631516</t>
  </si>
  <si>
    <t>IQ54631531</t>
  </si>
  <si>
    <t>IQ54631608</t>
  </si>
  <si>
    <t>IQ54631661</t>
  </si>
  <si>
    <t>IQ54631669</t>
  </si>
  <si>
    <t>IQ54631718</t>
  </si>
  <si>
    <t>IQ54631753</t>
  </si>
  <si>
    <t>IQ54632419</t>
  </si>
  <si>
    <t>IQ54632513</t>
  </si>
  <si>
    <t>IQ54632623</t>
  </si>
  <si>
    <t>IQ54632949</t>
  </si>
  <si>
    <t>IQ54632990</t>
  </si>
  <si>
    <t>IQ54633108</t>
  </si>
  <si>
    <t>IQ54633145</t>
  </si>
  <si>
    <t>IQ54633245</t>
  </si>
  <si>
    <t>IQ54633289</t>
  </si>
  <si>
    <t>IQ54633317</t>
  </si>
  <si>
    <t>IQ54633357</t>
  </si>
  <si>
    <t>IQ54633413</t>
  </si>
  <si>
    <t>IQ54634292</t>
  </si>
  <si>
    <t>IQ54634311</t>
  </si>
  <si>
    <t>IQ5463443</t>
  </si>
  <si>
    <t>IQ54634600</t>
  </si>
  <si>
    <t>IQ54634608</t>
  </si>
  <si>
    <t>IQ54634630</t>
  </si>
  <si>
    <t>IQ54634685</t>
  </si>
  <si>
    <t>IQ54635017</t>
  </si>
  <si>
    <t>IQ54635051</t>
  </si>
  <si>
    <t>IQ54635064</t>
  </si>
  <si>
    <t>IQ54635118</t>
  </si>
  <si>
    <t>IQ54635218</t>
  </si>
  <si>
    <t>IQ54635234</t>
  </si>
  <si>
    <t>IQ54635236</t>
  </si>
  <si>
    <t>IQ54635363</t>
  </si>
  <si>
    <t>IQ54635442</t>
  </si>
  <si>
    <t>IQ54635510</t>
  </si>
  <si>
    <t>IQ54635528</t>
  </si>
  <si>
    <t>IQ54635537</t>
  </si>
  <si>
    <t>IQ54635542</t>
  </si>
  <si>
    <t>IQ54635543</t>
  </si>
  <si>
    <t>IQ54635551</t>
  </si>
  <si>
    <t>IQ54635602</t>
  </si>
  <si>
    <t>IQ54635610</t>
  </si>
  <si>
    <t>IQ54635622</t>
  </si>
  <si>
    <t>IQ54635632</t>
  </si>
  <si>
    <t>IQ54635639</t>
  </si>
  <si>
    <t>IQ54635643</t>
  </si>
  <si>
    <t>IQ54635860</t>
  </si>
  <si>
    <t>IQ54635871</t>
  </si>
  <si>
    <t>IQ54635969</t>
  </si>
  <si>
    <t>IQ5463604</t>
  </si>
  <si>
    <t>IQ5463613</t>
  </si>
  <si>
    <t>IQ5463626</t>
  </si>
  <si>
    <t>IQ5463644</t>
  </si>
  <si>
    <t>IQ54636487</t>
  </si>
  <si>
    <t>IQ54636753</t>
  </si>
  <si>
    <t>IQ54636757</t>
  </si>
  <si>
    <t>IQ54636765</t>
  </si>
  <si>
    <t>IQ54637021</t>
  </si>
  <si>
    <t>IQ54637279</t>
  </si>
  <si>
    <t>IQ54637284</t>
  </si>
  <si>
    <t>IQ54637294</t>
  </si>
  <si>
    <t>IQ54637312</t>
  </si>
  <si>
    <t>IQ54637324</t>
  </si>
  <si>
    <t>IQ54637336</t>
  </si>
  <si>
    <t>IQ54637397</t>
  </si>
  <si>
    <t>IQ54637404</t>
  </si>
  <si>
    <t>IQ54637416</t>
  </si>
  <si>
    <t>IQ54637514</t>
  </si>
  <si>
    <t>IQ54637523</t>
  </si>
  <si>
    <t>IQ54637927</t>
  </si>
  <si>
    <t>IQ54637934</t>
  </si>
  <si>
    <t>IQ54637968</t>
  </si>
  <si>
    <t>IQ54638040</t>
  </si>
  <si>
    <t>IQ54638112</t>
  </si>
  <si>
    <t>IQ54638119</t>
  </si>
  <si>
    <t>IQ5463818</t>
  </si>
  <si>
    <t>IQ54638259</t>
  </si>
  <si>
    <t>IQ54638329</t>
  </si>
  <si>
    <t>IQ54638746</t>
  </si>
  <si>
    <t>IQ54639059</t>
  </si>
  <si>
    <t>IQ54639107</t>
  </si>
  <si>
    <t>IQ54639119</t>
  </si>
  <si>
    <t>IQ54639120</t>
  </si>
  <si>
    <t>IQ54639158</t>
  </si>
  <si>
    <t>IQ54639166</t>
  </si>
  <si>
    <t>IQ54639182</t>
  </si>
  <si>
    <t>IQ54639288</t>
  </si>
  <si>
    <t>IQ54639476</t>
  </si>
  <si>
    <t>IQ54639524</t>
  </si>
  <si>
    <t>IQ54639968</t>
  </si>
  <si>
    <t>IQ54640054</t>
  </si>
  <si>
    <t>IQ54640127</t>
  </si>
  <si>
    <t>IQ54640248</t>
  </si>
  <si>
    <t>IQ54640280</t>
  </si>
  <si>
    <t>IQ54640303</t>
  </si>
  <si>
    <t>IQ54640345</t>
  </si>
  <si>
    <t>IQ546454</t>
  </si>
  <si>
    <t>IQ54651766</t>
  </si>
  <si>
    <t>IQ54651781</t>
  </si>
  <si>
    <t>IQ54651908</t>
  </si>
  <si>
    <t>IQ54651926</t>
  </si>
  <si>
    <t>IQ54651977</t>
  </si>
  <si>
    <t>IQ54651980</t>
  </si>
  <si>
    <t>IQ54652048</t>
  </si>
  <si>
    <t>IQ54652127</t>
  </si>
  <si>
    <t>IQ54652213</t>
  </si>
  <si>
    <t>IQ54652224</t>
  </si>
  <si>
    <t>IQ54652458</t>
  </si>
  <si>
    <t>IQ54652459</t>
  </si>
  <si>
    <t>IQ54652594</t>
  </si>
  <si>
    <t>IQ54652607</t>
  </si>
  <si>
    <t>IQ54652644</t>
  </si>
  <si>
    <t>IQ54652679</t>
  </si>
  <si>
    <t>IQ54652687</t>
  </si>
  <si>
    <t>IQ54652765</t>
  </si>
  <si>
    <t>IQ54652780</t>
  </si>
  <si>
    <t>IQ54652806</t>
  </si>
  <si>
    <t>IQ54652813</t>
  </si>
  <si>
    <t>IQ54652822</t>
  </si>
  <si>
    <t>IQ54652823</t>
  </si>
  <si>
    <t>IQ54652837</t>
  </si>
  <si>
    <t>IQ54652840</t>
  </si>
  <si>
    <t>IQ54652841</t>
  </si>
  <si>
    <t>IQ54652842</t>
  </si>
  <si>
    <t>IQ54652852</t>
  </si>
  <si>
    <t>IQ54652868</t>
  </si>
  <si>
    <t>IQ54652869</t>
  </si>
  <si>
    <t>IQ54652877</t>
  </si>
  <si>
    <t>IQ54652883</t>
  </si>
  <si>
    <t>IQ54652884</t>
  </si>
  <si>
    <t>IQ54652886</t>
  </si>
  <si>
    <t>IQ54652895</t>
  </si>
  <si>
    <t>IQ54652896</t>
  </si>
  <si>
    <t>IQ54652923</t>
  </si>
  <si>
    <t>IQ54652936</t>
  </si>
  <si>
    <t>IQ54652947</t>
  </si>
  <si>
    <t>IQ54652963</t>
  </si>
  <si>
    <t>IQ54653046</t>
  </si>
  <si>
    <t>IQ54653186</t>
  </si>
  <si>
    <t>IQ54653224</t>
  </si>
  <si>
    <t>IQ54653301</t>
  </si>
  <si>
    <t>IQ54653437</t>
  </si>
  <si>
    <t>IQ54653500</t>
  </si>
  <si>
    <t>IQ54653580</t>
  </si>
  <si>
    <t>IQ54653607</t>
  </si>
  <si>
    <t>IQ54653620</t>
  </si>
  <si>
    <t>IQ54653672</t>
  </si>
  <si>
    <t>IQ54653722</t>
  </si>
  <si>
    <t>IQ54653852</t>
  </si>
  <si>
    <t>IQ54653856</t>
  </si>
  <si>
    <t>IQ54653914</t>
  </si>
  <si>
    <t>IQ54654009</t>
  </si>
  <si>
    <t>IQ54654019</t>
  </si>
  <si>
    <t>IQ54654096</t>
  </si>
  <si>
    <t>IQ54654111</t>
  </si>
  <si>
    <t>IQ54654321</t>
  </si>
  <si>
    <t>IQ54654336</t>
  </si>
  <si>
    <t>IQ54654417</t>
  </si>
  <si>
    <t>IQ54654433</t>
  </si>
  <si>
    <t>IQ54654484</t>
  </si>
  <si>
    <t>IQ54654707</t>
  </si>
  <si>
    <t>IQ54654714</t>
  </si>
  <si>
    <t>IQ54654756</t>
  </si>
  <si>
    <t>IQ54654762</t>
  </si>
  <si>
    <t>IQ54654769</t>
  </si>
  <si>
    <t>IQ54654871</t>
  </si>
  <si>
    <t>IQ54654882</t>
  </si>
  <si>
    <t>IQ54654965</t>
  </si>
  <si>
    <t>IQ54654988</t>
  </si>
  <si>
    <t>IQ54654999</t>
  </si>
  <si>
    <t>IQ54655002</t>
  </si>
  <si>
    <t>IQ54655019</t>
  </si>
  <si>
    <t>IQ54655057</t>
  </si>
  <si>
    <t>IQ54655068</t>
  </si>
  <si>
    <t>IQ54655075</t>
  </si>
  <si>
    <t>IQ54655211</t>
  </si>
  <si>
    <t>IQ54655213</t>
  </si>
  <si>
    <t>IQ54655220</t>
  </si>
  <si>
    <t>IQ54655223</t>
  </si>
  <si>
    <t>IQ54655233</t>
  </si>
  <si>
    <t>IQ54655292</t>
  </si>
  <si>
    <t>IQ54655423</t>
  </si>
  <si>
    <t>IQ54655429</t>
  </si>
  <si>
    <t>IQ54655491</t>
  </si>
  <si>
    <t>IQ54655495</t>
  </si>
  <si>
    <t>IQ54655604</t>
  </si>
  <si>
    <t>IQ54655614</t>
  </si>
  <si>
    <t>IQ54655740</t>
  </si>
  <si>
    <t>IQ54655760</t>
  </si>
  <si>
    <t>IQ54655763</t>
  </si>
  <si>
    <t>IQ54655824</t>
  </si>
  <si>
    <t>IQ54655836</t>
  </si>
  <si>
    <t>IQ54655853</t>
  </si>
  <si>
    <t>IQ54655867</t>
  </si>
  <si>
    <t>IQ54655869</t>
  </si>
  <si>
    <t>IQ54655872</t>
  </si>
  <si>
    <t>IQ54655940</t>
  </si>
  <si>
    <t>IQ54655950</t>
  </si>
  <si>
    <t>IQ54656017</t>
  </si>
  <si>
    <t>IQ54656032</t>
  </si>
  <si>
    <t>IQ54656036</t>
  </si>
  <si>
    <t>IQ54656121</t>
  </si>
  <si>
    <t>IQ54656124</t>
  </si>
  <si>
    <t>IQ54656141</t>
  </si>
  <si>
    <t>IQ54656148</t>
  </si>
  <si>
    <t>IQ54656162</t>
  </si>
  <si>
    <t>IQ54656165</t>
  </si>
  <si>
    <t>IQ54656219</t>
  </si>
  <si>
    <t>IQ54656261</t>
  </si>
  <si>
    <t>IQ54656263</t>
  </si>
  <si>
    <t>IQ54656270</t>
  </si>
  <si>
    <t>IQ54656288</t>
  </si>
  <si>
    <t>IQ54656393</t>
  </si>
  <si>
    <t>IQ54656414</t>
  </si>
  <si>
    <t>IQ54656446</t>
  </si>
  <si>
    <t>IQ54656448</t>
  </si>
  <si>
    <t>IQ54656460</t>
  </si>
  <si>
    <t>IQ54656484</t>
  </si>
  <si>
    <t>IQ54656495</t>
  </si>
  <si>
    <t>IQ54656505</t>
  </si>
  <si>
    <t>IQ54656523</t>
  </si>
  <si>
    <t>IQ54656525</t>
  </si>
  <si>
    <t>IQ54656531</t>
  </si>
  <si>
    <t>IQ54656548</t>
  </si>
  <si>
    <t>IQ54656561</t>
  </si>
  <si>
    <t>IQ54656608</t>
  </si>
  <si>
    <t>IQ54656651</t>
  </si>
  <si>
    <t>IQ54656677</t>
  </si>
  <si>
    <t>IQ54656685</t>
  </si>
  <si>
    <t>IQ54656692</t>
  </si>
  <si>
    <t>IQ54656697</t>
  </si>
  <si>
    <t>IQ54656698</t>
  </si>
  <si>
    <t>IQ54656703</t>
  </si>
  <si>
    <t>IQ54656719</t>
  </si>
  <si>
    <t>IQ54656720</t>
  </si>
  <si>
    <t>IQ54656756</t>
  </si>
  <si>
    <t>IQ54656759</t>
  </si>
  <si>
    <t>IQ54656765</t>
  </si>
  <si>
    <t>IQ54656766</t>
  </si>
  <si>
    <t>IQ54656791</t>
  </si>
  <si>
    <t>IQ54656792</t>
  </si>
  <si>
    <t>IQ54656804</t>
  </si>
  <si>
    <t>IQ54656806</t>
  </si>
  <si>
    <t>IQ54656833</t>
  </si>
  <si>
    <t>IQ54656850</t>
  </si>
  <si>
    <t>IQ54656879</t>
  </si>
  <si>
    <t>IQ54656890</t>
  </si>
  <si>
    <t>IQ54656895</t>
  </si>
  <si>
    <t>IQ54656900</t>
  </si>
  <si>
    <t>IQ54656955</t>
  </si>
  <si>
    <t>IQ54656956</t>
  </si>
  <si>
    <t>IQ54656985</t>
  </si>
  <si>
    <t>IQ54657054</t>
  </si>
  <si>
    <t>IQ54657178</t>
  </si>
  <si>
    <t>IQ54657224</t>
  </si>
  <si>
    <t>IQ54657226</t>
  </si>
  <si>
    <t>IQ54657234</t>
  </si>
  <si>
    <t>IQ54657269</t>
  </si>
  <si>
    <t>IQ54657280</t>
  </si>
  <si>
    <t>IQ54657293</t>
  </si>
  <si>
    <t>IQ54657298</t>
  </si>
  <si>
    <t>IQ54657306</t>
  </si>
  <si>
    <t>IQ54657308</t>
  </si>
  <si>
    <t>IQ54657344</t>
  </si>
  <si>
    <t>IQ54657421</t>
  </si>
  <si>
    <t>IQ54657459</t>
  </si>
  <si>
    <t>IQ54657480</t>
  </si>
  <si>
    <t>IQ54657493</t>
  </si>
  <si>
    <t>IQ54657497</t>
  </si>
  <si>
    <t>IQ54657511</t>
  </si>
  <si>
    <t>IQ54657535</t>
  </si>
  <si>
    <t>IQ54657558</t>
  </si>
  <si>
    <t>IQ54657636</t>
  </si>
  <si>
    <t>IQ54657750</t>
  </si>
  <si>
    <t>IQ54657923</t>
  </si>
  <si>
    <t>IQ54657973</t>
  </si>
  <si>
    <t>IQ54658025</t>
  </si>
  <si>
    <t>IQ54658048</t>
  </si>
  <si>
    <t>IQ54658150</t>
  </si>
  <si>
    <t>IQ54658371</t>
  </si>
  <si>
    <t>IQ54658443</t>
  </si>
  <si>
    <t>IQ54658444</t>
  </si>
  <si>
    <t>IQ54658592</t>
  </si>
  <si>
    <t>IQ54658682</t>
  </si>
  <si>
    <t>IQ54658799</t>
  </si>
  <si>
    <t>IQ54658808</t>
  </si>
  <si>
    <t>IQ54658820</t>
  </si>
  <si>
    <t>IQ54658835</t>
  </si>
  <si>
    <t>IQ54658886</t>
  </si>
  <si>
    <t>IQ54658923</t>
  </si>
  <si>
    <t>IQ54659022</t>
  </si>
  <si>
    <t>IQ54659058</t>
  </si>
  <si>
    <t>IQ54659061</t>
  </si>
  <si>
    <t>IQ54659117</t>
  </si>
  <si>
    <t>IQ54659195</t>
  </si>
  <si>
    <t>IQ54659253</t>
  </si>
  <si>
    <t>IQ54659341</t>
  </si>
  <si>
    <t>IQ54659384</t>
  </si>
  <si>
    <t>IQ54659417</t>
  </si>
  <si>
    <t>IQ54659428</t>
  </si>
  <si>
    <t>IQ54659575</t>
  </si>
  <si>
    <t>IQ54659639</t>
  </si>
  <si>
    <t>IQ54659689</t>
  </si>
  <si>
    <t>IQ54659756</t>
  </si>
  <si>
    <t>IQ54659769</t>
  </si>
  <si>
    <t>IQ54659843</t>
  </si>
  <si>
    <t>IQ54659907</t>
  </si>
  <si>
    <t>IQ54659962</t>
  </si>
  <si>
    <t>IQ54659969</t>
  </si>
  <si>
    <t>IQ54659970</t>
  </si>
  <si>
    <t>IQ54659989</t>
  </si>
  <si>
    <t>IQ54660044</t>
  </si>
  <si>
    <t>IQ54660174</t>
  </si>
  <si>
    <t>IQ54660390</t>
  </si>
  <si>
    <t>IQ54660675</t>
  </si>
  <si>
    <t>IQ54660704</t>
  </si>
  <si>
    <t>IQ54660868</t>
  </si>
  <si>
    <t>IQ54660924</t>
  </si>
  <si>
    <t>IQ54661037</t>
  </si>
  <si>
    <t>IQ54661073</t>
  </si>
  <si>
    <t>IQ54661134</t>
  </si>
  <si>
    <t>IQ54661147</t>
  </si>
  <si>
    <t>IQ54661186</t>
  </si>
  <si>
    <t>IQ54661207</t>
  </si>
  <si>
    <t>IQ54661209</t>
  </si>
  <si>
    <t>IQ54661229</t>
  </si>
  <si>
    <t>IQ54661249</t>
  </si>
  <si>
    <t>IQ54661294</t>
  </si>
  <si>
    <t>IQ54661304</t>
  </si>
  <si>
    <t>IQ54661344</t>
  </si>
  <si>
    <t>IQ54661345</t>
  </si>
  <si>
    <t>IQ54661376</t>
  </si>
  <si>
    <t>IQ54661401</t>
  </si>
  <si>
    <t>IQ54661540</t>
  </si>
  <si>
    <t>IQ54661575</t>
  </si>
  <si>
    <t>IQ54661655</t>
  </si>
  <si>
    <t>IQ54661677</t>
  </si>
  <si>
    <t>IQ54661690</t>
  </si>
  <si>
    <t>IQ54661845</t>
  </si>
  <si>
    <t>IQ54661868</t>
  </si>
  <si>
    <t>IQ54661991</t>
  </si>
  <si>
    <t>IQ54662047</t>
  </si>
  <si>
    <t>IQ54662084</t>
  </si>
  <si>
    <t>IQ54662094</t>
  </si>
  <si>
    <t>IQ54662097</t>
  </si>
  <si>
    <t>IQ54662189</t>
  </si>
  <si>
    <t>IQ54662196</t>
  </si>
  <si>
    <t>IQ54662208</t>
  </si>
  <si>
    <t>IQ54662518</t>
  </si>
  <si>
    <t>IQ54662575</t>
  </si>
  <si>
    <t>IQ54662627</t>
  </si>
  <si>
    <t>IQ54662716</t>
  </si>
  <si>
    <t>IQ54662717</t>
  </si>
  <si>
    <t>IQ54662778</t>
  </si>
  <si>
    <t>IQ54663014</t>
  </si>
  <si>
    <t>IQ54663026</t>
  </si>
  <si>
    <t>IQ54663087</t>
  </si>
  <si>
    <t>IQ54663229</t>
  </si>
  <si>
    <t>IQ54663230</t>
  </si>
  <si>
    <t>IQ5466325</t>
  </si>
  <si>
    <t>IQ54663276</t>
  </si>
  <si>
    <t>IQ54663292</t>
  </si>
  <si>
    <t>IQ54663444</t>
  </si>
  <si>
    <t>IQ54663448</t>
  </si>
  <si>
    <t>IQ54663450</t>
  </si>
  <si>
    <t>IQ54663486</t>
  </si>
  <si>
    <t>IQ54663497</t>
  </si>
  <si>
    <t>IQ54663498</t>
  </si>
  <si>
    <t>IQ54663541</t>
  </si>
  <si>
    <t>IQ54663613</t>
  </si>
  <si>
    <t>IQ54663674</t>
  </si>
  <si>
    <t>IQ54663701</t>
  </si>
  <si>
    <t>IQ54663749</t>
  </si>
  <si>
    <t>IQ54663807</t>
  </si>
  <si>
    <t>IQ54663997</t>
  </si>
  <si>
    <t>IQ54664084</t>
  </si>
  <si>
    <t>IQ54664089</t>
  </si>
  <si>
    <t>IQ54664112</t>
  </si>
  <si>
    <t>IQ54664450</t>
  </si>
  <si>
    <t>IQ54664454</t>
  </si>
  <si>
    <t>IQ54664469</t>
  </si>
  <si>
    <t>IQ54664547</t>
  </si>
  <si>
    <t>IQ54664608</t>
  </si>
  <si>
    <t>IQ54664633</t>
  </si>
  <si>
    <t>IQ54664635</t>
  </si>
  <si>
    <t>IQ54664641</t>
  </si>
  <si>
    <t>IQ54664684</t>
  </si>
  <si>
    <t>IQ54664687</t>
  </si>
  <si>
    <t>IQ54664691</t>
  </si>
  <si>
    <t>IQ54664729</t>
  </si>
  <si>
    <t>IQ54664746</t>
  </si>
  <si>
    <t>IQ54664751</t>
  </si>
  <si>
    <t>IQ54664771</t>
  </si>
  <si>
    <t>IQ54664793</t>
  </si>
  <si>
    <t>IQ54664856</t>
  </si>
  <si>
    <t>IQ54664901</t>
  </si>
  <si>
    <t>IQ54664913</t>
  </si>
  <si>
    <t>IQ54664952</t>
  </si>
  <si>
    <t>IQ54664985</t>
  </si>
  <si>
    <t>IQ54664989</t>
  </si>
  <si>
    <t>IQ54665333</t>
  </si>
  <si>
    <t>IQ54665448</t>
  </si>
  <si>
    <t>IQ54665513</t>
  </si>
  <si>
    <t>IQ54665561</t>
  </si>
  <si>
    <t>IQ54665566</t>
  </si>
  <si>
    <t>IQ54665626</t>
  </si>
  <si>
    <t>IQ54665906</t>
  </si>
  <si>
    <t>IQ54665924</t>
  </si>
  <si>
    <t>IQ54665932</t>
  </si>
  <si>
    <t>IQ54665965</t>
  </si>
  <si>
    <t>IQ54666004</t>
  </si>
  <si>
    <t>IQ54666058</t>
  </si>
  <si>
    <t>IQ54666063</t>
  </si>
  <si>
    <t>IQ54666158</t>
  </si>
  <si>
    <t>IQ54666172</t>
  </si>
  <si>
    <t>IQ54666239</t>
  </si>
  <si>
    <t>IQ54666262</t>
  </si>
  <si>
    <t>IQ54666301</t>
  </si>
  <si>
    <t>IQ54666335</t>
  </si>
  <si>
    <t>IQ54666406</t>
  </si>
  <si>
    <t>IQ54666437</t>
  </si>
  <si>
    <t>IQ54666441</t>
  </si>
  <si>
    <t>IQ54666461</t>
  </si>
  <si>
    <t>IQ54666493</t>
  </si>
  <si>
    <t>IQ54666567</t>
  </si>
  <si>
    <t>IQ54666588</t>
  </si>
  <si>
    <t>IQ54666646</t>
  </si>
  <si>
    <t>IQ54666657</t>
  </si>
  <si>
    <t>IQ54666681</t>
  </si>
  <si>
    <t>IQ54666750</t>
  </si>
  <si>
    <t>IQ54666768</t>
  </si>
  <si>
    <t>IQ54666829</t>
  </si>
  <si>
    <t>IQ54666852</t>
  </si>
  <si>
    <t>IQ54666862</t>
  </si>
  <si>
    <t>IQ54666864</t>
  </si>
  <si>
    <t>IQ54666876</t>
  </si>
  <si>
    <t>IQ54666911</t>
  </si>
  <si>
    <t>IQ54666939</t>
  </si>
  <si>
    <t>IQ54666972</t>
  </si>
  <si>
    <t>IQ54667184</t>
  </si>
  <si>
    <t>IQ54667185</t>
  </si>
  <si>
    <t>IQ54667190</t>
  </si>
  <si>
    <t>IQ54667191</t>
  </si>
  <si>
    <t>IQ54667206</t>
  </si>
  <si>
    <t>IQ54667262</t>
  </si>
  <si>
    <t>IQ54667310</t>
  </si>
  <si>
    <t>IQ54667385</t>
  </si>
  <si>
    <t>IQ54667437</t>
  </si>
  <si>
    <t>IQ54667589</t>
  </si>
  <si>
    <t>IQ54667611</t>
  </si>
  <si>
    <t>IQ54667627</t>
  </si>
  <si>
    <t>IQ54667735</t>
  </si>
  <si>
    <t>IQ54667739</t>
  </si>
  <si>
    <t>IQ54667783</t>
  </si>
  <si>
    <t>IQ54667799</t>
  </si>
  <si>
    <t>IQ54667806</t>
  </si>
  <si>
    <t>IQ54667811</t>
  </si>
  <si>
    <t>IQ54667837</t>
  </si>
  <si>
    <t>IQ54667869</t>
  </si>
  <si>
    <t>IQ54667895</t>
  </si>
  <si>
    <t>IQ54667919</t>
  </si>
  <si>
    <t>IQ54667931</t>
  </si>
  <si>
    <t>IQ54667957</t>
  </si>
  <si>
    <t>IQ54668049</t>
  </si>
  <si>
    <t>IQ54668056</t>
  </si>
  <si>
    <t>IQ54668099</t>
  </si>
  <si>
    <t>IQ54668149</t>
  </si>
  <si>
    <t>IQ54668176</t>
  </si>
  <si>
    <t>IQ54668194</t>
  </si>
  <si>
    <t>IQ54668252</t>
  </si>
  <si>
    <t>IQ54668255</t>
  </si>
  <si>
    <t>IQ54668333</t>
  </si>
  <si>
    <t>IQ54668355</t>
  </si>
  <si>
    <t>IQ54668367</t>
  </si>
  <si>
    <t>IQ54668387</t>
  </si>
  <si>
    <t>IQ54668405</t>
  </si>
  <si>
    <t>IQ54668461</t>
  </si>
  <si>
    <t>IQ54668631</t>
  </si>
  <si>
    <t>IQ54668671</t>
  </si>
  <si>
    <t>IQ5466887</t>
  </si>
  <si>
    <t>IQ5466901</t>
  </si>
  <si>
    <t>IQ54669045</t>
  </si>
  <si>
    <t>IQ54669307</t>
  </si>
  <si>
    <t>IQ54669362</t>
  </si>
  <si>
    <t>IQ54669380</t>
  </si>
  <si>
    <t>IQ54669388</t>
  </si>
  <si>
    <t>IQ54669440</t>
  </si>
  <si>
    <t>IQ5466949</t>
  </si>
  <si>
    <t>IQ54669505</t>
  </si>
  <si>
    <t>IQ54669803</t>
  </si>
  <si>
    <t>IQ54669808</t>
  </si>
  <si>
    <t>IQ5466987</t>
  </si>
  <si>
    <t>IQ54669947</t>
  </si>
  <si>
    <t>IQ54670058</t>
  </si>
  <si>
    <t>IQ54670102</t>
  </si>
  <si>
    <t>IQ54670165</t>
  </si>
  <si>
    <t>IQ54670206</t>
  </si>
  <si>
    <t>IQ546703</t>
  </si>
  <si>
    <t>IQ54670320</t>
  </si>
  <si>
    <t>IQ54670355</t>
  </si>
  <si>
    <t>IQ54670360</t>
  </si>
  <si>
    <t>IQ54670496</t>
  </si>
  <si>
    <t>IQ54670811</t>
  </si>
  <si>
    <t>IQ54670825</t>
  </si>
  <si>
    <t>IQ54670839</t>
  </si>
  <si>
    <t>IQ54670846</t>
  </si>
  <si>
    <t>IQ54670850</t>
  </si>
  <si>
    <t>IQ54671154</t>
  </si>
  <si>
    <t>IQ54671176</t>
  </si>
  <si>
    <t>IQ54671325</t>
  </si>
  <si>
    <t>IQ54671355</t>
  </si>
  <si>
    <t>IQ54671539</t>
  </si>
  <si>
    <t>IQ54671588</t>
  </si>
  <si>
    <t>IQ54671598</t>
  </si>
  <si>
    <t>IQ54671607</t>
  </si>
  <si>
    <t>IQ54671621</t>
  </si>
  <si>
    <t>IQ54671647</t>
  </si>
  <si>
    <t>IQ54671657</t>
  </si>
  <si>
    <t>IQ54671800</t>
  </si>
  <si>
    <t>IQ54671801</t>
  </si>
  <si>
    <t>IQ54671978</t>
  </si>
  <si>
    <t>IQ5467210</t>
  </si>
  <si>
    <t>IQ54672514</t>
  </si>
  <si>
    <t>IQ54672645</t>
  </si>
  <si>
    <t>IQ54672651</t>
  </si>
  <si>
    <t>IQ54672759</t>
  </si>
  <si>
    <t>IQ54672819</t>
  </si>
  <si>
    <t>IQ5467294</t>
  </si>
  <si>
    <t>IQ54673011</t>
  </si>
  <si>
    <t>IQ54673031</t>
  </si>
  <si>
    <t>IQ54673037</t>
  </si>
  <si>
    <t>IQ54673059</t>
  </si>
  <si>
    <t>IQ5467326</t>
  </si>
  <si>
    <t>IQ54673282</t>
  </si>
  <si>
    <t>IQ54673310</t>
  </si>
  <si>
    <t>IQ54673402</t>
  </si>
  <si>
    <t>IQ54673449</t>
  </si>
  <si>
    <t>IQ54673688</t>
  </si>
  <si>
    <t>IQ54673786</t>
  </si>
  <si>
    <t>IQ54673808</t>
  </si>
  <si>
    <t>IQ54673969</t>
  </si>
  <si>
    <t>IQ54674027</t>
  </si>
  <si>
    <t>IQ5467473</t>
  </si>
  <si>
    <t>IQ546748</t>
  </si>
  <si>
    <t>IQ5467543</t>
  </si>
  <si>
    <t>IQ54675721</t>
  </si>
  <si>
    <t>IQ54675729</t>
  </si>
  <si>
    <t>IQ54676122</t>
  </si>
  <si>
    <t>IQ54676124</t>
  </si>
  <si>
    <t>IQ5467817</t>
  </si>
  <si>
    <t>IQ546788</t>
  </si>
  <si>
    <t>IQ5467881</t>
  </si>
  <si>
    <t>IQ5467983</t>
  </si>
  <si>
    <t>IQ5468004</t>
  </si>
  <si>
    <t>IQ546825</t>
  </si>
  <si>
    <t>IQ54683093</t>
  </si>
  <si>
    <t>IQ54683123</t>
  </si>
  <si>
    <t>IQ54683187</t>
  </si>
  <si>
    <t>IQ54683191</t>
  </si>
  <si>
    <t>IQ54683250</t>
  </si>
  <si>
    <t>IQ54683309</t>
  </si>
  <si>
    <t>IQ54683563</t>
  </si>
  <si>
    <t>IQ546838</t>
  </si>
  <si>
    <t>IQ54683862</t>
  </si>
  <si>
    <t>IQ54683948</t>
  </si>
  <si>
    <t>IQ54683988</t>
  </si>
  <si>
    <t>IQ54683992</t>
  </si>
  <si>
    <t>IQ5468417</t>
  </si>
  <si>
    <t>IQ54684256</t>
  </si>
  <si>
    <t>IQ54684359</t>
  </si>
  <si>
    <t>IQ54684364</t>
  </si>
  <si>
    <t>IQ54684375</t>
  </si>
  <si>
    <t>IQ54684398</t>
  </si>
  <si>
    <t>IQ54684406</t>
  </si>
  <si>
    <t>IQ54684437</t>
  </si>
  <si>
    <t>IQ54684445</t>
  </si>
  <si>
    <t>IQ54684447</t>
  </si>
  <si>
    <t>IQ54684453</t>
  </si>
  <si>
    <t>IQ54684456</t>
  </si>
  <si>
    <t>IQ54684457</t>
  </si>
  <si>
    <t>IQ54684466</t>
  </si>
  <si>
    <t>IQ54684486</t>
  </si>
  <si>
    <t>IQ54684488</t>
  </si>
  <si>
    <t>IQ54684492</t>
  </si>
  <si>
    <t>IQ54684500</t>
  </si>
  <si>
    <t>IQ54684505</t>
  </si>
  <si>
    <t>IQ54684511</t>
  </si>
  <si>
    <t>IQ54684533</t>
  </si>
  <si>
    <t>IQ54684607</t>
  </si>
  <si>
    <t>IQ54684615</t>
  </si>
  <si>
    <t>IQ54684637</t>
  </si>
  <si>
    <t>IQ54684650</t>
  </si>
  <si>
    <t>IQ54684671</t>
  </si>
  <si>
    <t>IQ54684675</t>
  </si>
  <si>
    <t>IQ54684682</t>
  </si>
  <si>
    <t>IQ54684722</t>
  </si>
  <si>
    <t>IQ54684761</t>
  </si>
  <si>
    <t>IQ54684789</t>
  </si>
  <si>
    <t>IQ54684793</t>
  </si>
  <si>
    <t>IQ54684814</t>
  </si>
  <si>
    <t>IQ54685218</t>
  </si>
  <si>
    <t>IQ54685474</t>
  </si>
  <si>
    <t>IQ54685530</t>
  </si>
  <si>
    <t>IQ54685589</t>
  </si>
  <si>
    <t>IQ54685608</t>
  </si>
  <si>
    <t>IQ54685626</t>
  </si>
  <si>
    <t>IQ54686343</t>
  </si>
  <si>
    <t>IQ54686391</t>
  </si>
  <si>
    <t>IQ54686396</t>
  </si>
  <si>
    <t>IQ54686442</t>
  </si>
  <si>
    <t>IQ54686482</t>
  </si>
  <si>
    <t>IQ54686515</t>
  </si>
  <si>
    <t>IQ54686522</t>
  </si>
  <si>
    <t>IQ54686563</t>
  </si>
  <si>
    <t>IQ54686564</t>
  </si>
  <si>
    <t>IQ54686571</t>
  </si>
  <si>
    <t>IQ54686595</t>
  </si>
  <si>
    <t>IQ54686604</t>
  </si>
  <si>
    <t>IQ54686614</t>
  </si>
  <si>
    <t>IQ54686618</t>
  </si>
  <si>
    <t>IQ54686674</t>
  </si>
  <si>
    <t>IQ54686703</t>
  </si>
  <si>
    <t>IQ54686720</t>
  </si>
  <si>
    <t>IQ54686737</t>
  </si>
  <si>
    <t>IQ54686747</t>
  </si>
  <si>
    <t>IQ54686769</t>
  </si>
  <si>
    <t>IQ54686781</t>
  </si>
  <si>
    <t>IQ54686847</t>
  </si>
  <si>
    <t>IQ54686886</t>
  </si>
  <si>
    <t>IQ54686927</t>
  </si>
  <si>
    <t>IQ54686976</t>
  </si>
  <si>
    <t>IQ54686981</t>
  </si>
  <si>
    <t>IQ54686984</t>
  </si>
  <si>
    <t>IQ54686993</t>
  </si>
  <si>
    <t>IQ54687002</t>
  </si>
  <si>
    <t>IQ54687007</t>
  </si>
  <si>
    <t>IQ54687039</t>
  </si>
  <si>
    <t>IQ54687060</t>
  </si>
  <si>
    <t>IQ54687074</t>
  </si>
  <si>
    <t>IQ54687155</t>
  </si>
  <si>
    <t>IQ54687156</t>
  </si>
  <si>
    <t>IQ54687171</t>
  </si>
  <si>
    <t>IQ54687186</t>
  </si>
  <si>
    <t>IQ54687213</t>
  </si>
  <si>
    <t>IQ54687236</t>
  </si>
  <si>
    <t>IQ54687250</t>
  </si>
  <si>
    <t>IQ54687251</t>
  </si>
  <si>
    <t>IQ54687262</t>
  </si>
  <si>
    <t>IQ54687291</t>
  </si>
  <si>
    <t>IQ54687299</t>
  </si>
  <si>
    <t>IQ54687307</t>
  </si>
  <si>
    <t>IQ54687317</t>
  </si>
  <si>
    <t>IQ54687327</t>
  </si>
  <si>
    <t>IQ54687328</t>
  </si>
  <si>
    <t>IQ54687384</t>
  </si>
  <si>
    <t>IQ54687396</t>
  </si>
  <si>
    <t>IQ54687405</t>
  </si>
  <si>
    <t>IQ54687413</t>
  </si>
  <si>
    <t>IQ54687414</t>
  </si>
  <si>
    <t>IQ54687419</t>
  </si>
  <si>
    <t>IQ54687445</t>
  </si>
  <si>
    <t>IQ54687467</t>
  </si>
  <si>
    <t>IQ54687494</t>
  </si>
  <si>
    <t>IQ54687504</t>
  </si>
  <si>
    <t>IQ54687530</t>
  </si>
  <si>
    <t>IQ54687538</t>
  </si>
  <si>
    <t>IQ54687552</t>
  </si>
  <si>
    <t>IQ54687555</t>
  </si>
  <si>
    <t>IQ54687564</t>
  </si>
  <si>
    <t>IQ54687565</t>
  </si>
  <si>
    <t>IQ54687584</t>
  </si>
  <si>
    <t>IQ54687595</t>
  </si>
  <si>
    <t>IQ54687610</t>
  </si>
  <si>
    <t>IQ54687634</t>
  </si>
  <si>
    <t>IQ54687644</t>
  </si>
  <si>
    <t>IQ54687646</t>
  </si>
  <si>
    <t>IQ54687654</t>
  </si>
  <si>
    <t>IQ54687658</t>
  </si>
  <si>
    <t>IQ54687672</t>
  </si>
  <si>
    <t>IQ54687677</t>
  </si>
  <si>
    <t>IQ54687685</t>
  </si>
  <si>
    <t>IQ54687689</t>
  </si>
  <si>
    <t>IQ54687696</t>
  </si>
  <si>
    <t>IQ54687737</t>
  </si>
  <si>
    <t>IQ54687777</t>
  </si>
  <si>
    <t>IQ54687790</t>
  </si>
  <si>
    <t>IQ54687804</t>
  </si>
  <si>
    <t>IQ54687818</t>
  </si>
  <si>
    <t>IQ54687830</t>
  </si>
  <si>
    <t>IQ54687846</t>
  </si>
  <si>
    <t>IQ54687893</t>
  </si>
  <si>
    <t>IQ54687908</t>
  </si>
  <si>
    <t>IQ54687916</t>
  </si>
  <si>
    <t>IQ54687924</t>
  </si>
  <si>
    <t>IQ54687925</t>
  </si>
  <si>
    <t>IQ54687930</t>
  </si>
  <si>
    <t>IQ54687932</t>
  </si>
  <si>
    <t>IQ54687952</t>
  </si>
  <si>
    <t>IQ54687966</t>
  </si>
  <si>
    <t>IQ54687967</t>
  </si>
  <si>
    <t>IQ54687980</t>
  </si>
  <si>
    <t>IQ54687990</t>
  </si>
  <si>
    <t>IQ54688035</t>
  </si>
  <si>
    <t>IQ54688041</t>
  </si>
  <si>
    <t>IQ54688062</t>
  </si>
  <si>
    <t>IQ54688068</t>
  </si>
  <si>
    <t>IQ54688070</t>
  </si>
  <si>
    <t>IQ54688083</t>
  </si>
  <si>
    <t>IQ54688103</t>
  </si>
  <si>
    <t>IQ54688133</t>
  </si>
  <si>
    <t>IQ54688178</t>
  </si>
  <si>
    <t>IQ54688192</t>
  </si>
  <si>
    <t>IQ54688196</t>
  </si>
  <si>
    <t>IQ54688212</t>
  </si>
  <si>
    <t>IQ54688237</t>
  </si>
  <si>
    <t>IQ54688260</t>
  </si>
  <si>
    <t>IQ54688291</t>
  </si>
  <si>
    <t>IQ54688294</t>
  </si>
  <si>
    <t>IQ54688295</t>
  </si>
  <si>
    <t>IQ54688309</t>
  </si>
  <si>
    <t>IQ54688320</t>
  </si>
  <si>
    <t>IQ54688335</t>
  </si>
  <si>
    <t>IQ54688363</t>
  </si>
  <si>
    <t>IQ54688391</t>
  </si>
  <si>
    <t>IQ54688400</t>
  </si>
  <si>
    <t>IQ54688430</t>
  </si>
  <si>
    <t>IQ54688433</t>
  </si>
  <si>
    <t>IQ54688439</t>
  </si>
  <si>
    <t>IQ54688446</t>
  </si>
  <si>
    <t>IQ54688467</t>
  </si>
  <si>
    <t>IQ54688488</t>
  </si>
  <si>
    <t>IQ54688490</t>
  </si>
  <si>
    <t>IQ54688521</t>
  </si>
  <si>
    <t>IQ54688539</t>
  </si>
  <si>
    <t>IQ54688545</t>
  </si>
  <si>
    <t>IQ54688549</t>
  </si>
  <si>
    <t>IQ54688550</t>
  </si>
  <si>
    <t>IQ54688566</t>
  </si>
  <si>
    <t>IQ54688578</t>
  </si>
  <si>
    <t>IQ54688587</t>
  </si>
  <si>
    <t>IQ54688593</t>
  </si>
  <si>
    <t>IQ54688607</t>
  </si>
  <si>
    <t>IQ54688627</t>
  </si>
  <si>
    <t>IQ54688659</t>
  </si>
  <si>
    <t>IQ54688705</t>
  </si>
  <si>
    <t>IQ54688712</t>
  </si>
  <si>
    <t>IQ54688751</t>
  </si>
  <si>
    <t>IQ54688755</t>
  </si>
  <si>
    <t>IQ54688784</t>
  </si>
  <si>
    <t>IQ54688795</t>
  </si>
  <si>
    <t>IQ54688811</t>
  </si>
  <si>
    <t>IQ54688827</t>
  </si>
  <si>
    <t>IQ54688843</t>
  </si>
  <si>
    <t>IQ54688852</t>
  </si>
  <si>
    <t>IQ54688873</t>
  </si>
  <si>
    <t>IQ54688877</t>
  </si>
  <si>
    <t>IQ54688878</t>
  </si>
  <si>
    <t>IQ54688882</t>
  </si>
  <si>
    <t>IQ54688886</t>
  </si>
  <si>
    <t>IQ54688898</t>
  </si>
  <si>
    <t>IQ54688911</t>
  </si>
  <si>
    <t>IQ54688953</t>
  </si>
  <si>
    <t>IQ54688967</t>
  </si>
  <si>
    <t>IQ54689007</t>
  </si>
  <si>
    <t>IQ54689012</t>
  </si>
  <si>
    <t>IQ54689042</t>
  </si>
  <si>
    <t>IQ54689312</t>
  </si>
  <si>
    <t>IQ54689400</t>
  </si>
  <si>
    <t>IQ54689409</t>
  </si>
  <si>
    <t>IQ54689454</t>
  </si>
  <si>
    <t>IQ54689478</t>
  </si>
  <si>
    <t>IQ54689489</t>
  </si>
  <si>
    <t>IQ54689494</t>
  </si>
  <si>
    <t>IQ54689520</t>
  </si>
  <si>
    <t>IQ54689533</t>
  </si>
  <si>
    <t>IQ54689534</t>
  </si>
  <si>
    <t>IQ54689538</t>
  </si>
  <si>
    <t>IQ54689542</t>
  </si>
  <si>
    <t>IQ54689548</t>
  </si>
  <si>
    <t>IQ54689555</t>
  </si>
  <si>
    <t>IQ54689562</t>
  </si>
  <si>
    <t>IQ54689586</t>
  </si>
  <si>
    <t>IQ54689715</t>
  </si>
  <si>
    <t>IQ54689791</t>
  </si>
  <si>
    <t>IQ54689805</t>
  </si>
  <si>
    <t>IQ54689808</t>
  </si>
  <si>
    <t>IQ54689821</t>
  </si>
  <si>
    <t>IQ54689828</t>
  </si>
  <si>
    <t>IQ54689857</t>
  </si>
  <si>
    <t>IQ54689871</t>
  </si>
  <si>
    <t>IQ54689895</t>
  </si>
  <si>
    <t>IQ54689897</t>
  </si>
  <si>
    <t>IQ54689918</t>
  </si>
  <si>
    <t>IQ54689928</t>
  </si>
  <si>
    <t>IQ54689947</t>
  </si>
  <si>
    <t>IQ54690021</t>
  </si>
  <si>
    <t>IQ54690070</t>
  </si>
  <si>
    <t>IQ54690076</t>
  </si>
  <si>
    <t>IQ54690195</t>
  </si>
  <si>
    <t>IQ54690211</t>
  </si>
  <si>
    <t>IQ54690212</t>
  </si>
  <si>
    <t>IQ54690283</t>
  </si>
  <si>
    <t>IQ54690368</t>
  </si>
  <si>
    <t>IQ54690484</t>
  </si>
  <si>
    <t>IQ54690882</t>
  </si>
  <si>
    <t>IQ54691036</t>
  </si>
  <si>
    <t>IQ54691129</t>
  </si>
  <si>
    <t>IQ54691164</t>
  </si>
  <si>
    <t>IQ54691171</t>
  </si>
  <si>
    <t>IQ54691268</t>
  </si>
  <si>
    <t>IQ54691283</t>
  </si>
  <si>
    <t>IQ54691386</t>
  </si>
  <si>
    <t>IQ54691476</t>
  </si>
  <si>
    <t>IQ54691497</t>
  </si>
  <si>
    <t>IQ54691649</t>
  </si>
  <si>
    <t>IQ54691666</t>
  </si>
  <si>
    <t>IQ54691690</t>
  </si>
  <si>
    <t>IQ54691791</t>
  </si>
  <si>
    <t>IQ54691878</t>
  </si>
  <si>
    <t>IQ54691902</t>
  </si>
  <si>
    <t>IQ54691921</t>
  </si>
  <si>
    <t>IQ54691934</t>
  </si>
  <si>
    <t>IQ54692053</t>
  </si>
  <si>
    <t>IQ54692240</t>
  </si>
  <si>
    <t>IQ54692335</t>
  </si>
  <si>
    <t>IQ54692355</t>
  </si>
  <si>
    <t>IQ54692549</t>
  </si>
  <si>
    <t>IQ54692553</t>
  </si>
  <si>
    <t>IQ54692569</t>
  </si>
  <si>
    <t>IQ54692575</t>
  </si>
  <si>
    <t>IQ54692624</t>
  </si>
  <si>
    <t>IQ54692640</t>
  </si>
  <si>
    <t>IQ54692787</t>
  </si>
  <si>
    <t>IQ54692854</t>
  </si>
  <si>
    <t>IQ54693024</t>
  </si>
  <si>
    <t>IQ54693046</t>
  </si>
  <si>
    <t>IQ54693047</t>
  </si>
  <si>
    <t>IQ54693068</t>
  </si>
  <si>
    <t>IQ54693146</t>
  </si>
  <si>
    <t>IQ54693150</t>
  </si>
  <si>
    <t>IQ54693165</t>
  </si>
  <si>
    <t>IQ54693172</t>
  </si>
  <si>
    <t>IQ54693177</t>
  </si>
  <si>
    <t>IQ54693178</t>
  </si>
  <si>
    <t>IQ54693197</t>
  </si>
  <si>
    <t>IQ54693200</t>
  </si>
  <si>
    <t>IQ54693244</t>
  </si>
  <si>
    <t>IQ54693253</t>
  </si>
  <si>
    <t>IQ54693260</t>
  </si>
  <si>
    <t>IQ54693267</t>
  </si>
  <si>
    <t>IQ54693279</t>
  </si>
  <si>
    <t>IQ54693301</t>
  </si>
  <si>
    <t>IQ54693322</t>
  </si>
  <si>
    <t>IQ54693350</t>
  </si>
  <si>
    <t>IQ54693390</t>
  </si>
  <si>
    <t>IQ54693410</t>
  </si>
  <si>
    <t>IQ54693414</t>
  </si>
  <si>
    <t>IQ54693442</t>
  </si>
  <si>
    <t>IQ54693443</t>
  </si>
  <si>
    <t>IQ54693450</t>
  </si>
  <si>
    <t>IQ54693467</t>
  </si>
  <si>
    <t>IQ54693483</t>
  </si>
  <si>
    <t>IQ54693491</t>
  </si>
  <si>
    <t>IQ54693517</t>
  </si>
  <si>
    <t>IQ54693586</t>
  </si>
  <si>
    <t>IQ54693654</t>
  </si>
  <si>
    <t>IQ54693660</t>
  </si>
  <si>
    <t>IQ54693762</t>
  </si>
  <si>
    <t>IQ54693772</t>
  </si>
  <si>
    <t>IQ54693867</t>
  </si>
  <si>
    <t>IQ54693882</t>
  </si>
  <si>
    <t>IQ54693911</t>
  </si>
  <si>
    <t>IQ54693948</t>
  </si>
  <si>
    <t>IQ54693984</t>
  </si>
  <si>
    <t>IQ54693987</t>
  </si>
  <si>
    <t>IQ54693999</t>
  </si>
  <si>
    <t>IQ54694004</t>
  </si>
  <si>
    <t>IQ54694010</t>
  </si>
  <si>
    <t>IQ54694014</t>
  </si>
  <si>
    <t>IQ54694043</t>
  </si>
  <si>
    <t>IQ54694075</t>
  </si>
  <si>
    <t>IQ54694100</t>
  </si>
  <si>
    <t>IQ54694119</t>
  </si>
  <si>
    <t>IQ54694128</t>
  </si>
  <si>
    <t>IQ54694173</t>
  </si>
  <si>
    <t>IQ54694226</t>
  </si>
  <si>
    <t>IQ54694268</t>
  </si>
  <si>
    <t>IQ54694281</t>
  </si>
  <si>
    <t>IQ54694282</t>
  </si>
  <si>
    <t>IQ54694287</t>
  </si>
  <si>
    <t>IQ54694293</t>
  </si>
  <si>
    <t>IQ54694303</t>
  </si>
  <si>
    <t>IQ54694340</t>
  </si>
  <si>
    <t>IQ54694386</t>
  </si>
  <si>
    <t>IQ54694486</t>
  </si>
  <si>
    <t>IQ54694532</t>
  </si>
  <si>
    <t>IQ54694552</t>
  </si>
  <si>
    <t>IQ5469459</t>
  </si>
  <si>
    <t>IQ54694597</t>
  </si>
  <si>
    <t>IQ54694625</t>
  </si>
  <si>
    <t>IQ54694654</t>
  </si>
  <si>
    <t>IQ54694688</t>
  </si>
  <si>
    <t>IQ54694722</t>
  </si>
  <si>
    <t>IQ54694833</t>
  </si>
  <si>
    <t>IQ54694879</t>
  </si>
  <si>
    <t>IQ54694881</t>
  </si>
  <si>
    <t>IQ54694886</t>
  </si>
  <si>
    <t>IQ54694900</t>
  </si>
  <si>
    <t>IQ54694972</t>
  </si>
  <si>
    <t>IQ54694995</t>
  </si>
  <si>
    <t>IQ54695066</t>
  </si>
  <si>
    <t>IQ54695086</t>
  </si>
  <si>
    <t>IQ54695416</t>
  </si>
  <si>
    <t>IQ54695484</t>
  </si>
  <si>
    <t>IQ54695580</t>
  </si>
  <si>
    <t>IQ54695585</t>
  </si>
  <si>
    <t>IQ54695637</t>
  </si>
  <si>
    <t>IQ54695662</t>
  </si>
  <si>
    <t>IQ54695670</t>
  </si>
  <si>
    <t>IQ54695672</t>
  </si>
  <si>
    <t>IQ54695688</t>
  </si>
  <si>
    <t>IQ54695692</t>
  </si>
  <si>
    <t>IQ54695699</t>
  </si>
  <si>
    <t>IQ54695706</t>
  </si>
  <si>
    <t>IQ54695739</t>
  </si>
  <si>
    <t>IQ54695752</t>
  </si>
  <si>
    <t>IQ54695770</t>
  </si>
  <si>
    <t>IQ54695784</t>
  </si>
  <si>
    <t>IQ54695788</t>
  </si>
  <si>
    <t>IQ54695907</t>
  </si>
  <si>
    <t>IQ54695939</t>
  </si>
  <si>
    <t>IQ54695957</t>
  </si>
  <si>
    <t>IQ54695958</t>
  </si>
  <si>
    <t>IQ54695975</t>
  </si>
  <si>
    <t>IQ54695999</t>
  </si>
  <si>
    <t>IQ54696013</t>
  </si>
  <si>
    <t>IQ54696030</t>
  </si>
  <si>
    <t>IQ54696089</t>
  </si>
  <si>
    <t>IQ54696158</t>
  </si>
  <si>
    <t>IQ54696163</t>
  </si>
  <si>
    <t>IQ54696173</t>
  </si>
  <si>
    <t>IQ54696209</t>
  </si>
  <si>
    <t>IQ54696236</t>
  </si>
  <si>
    <t>IQ54696275</t>
  </si>
  <si>
    <t>IQ54696281</t>
  </si>
  <si>
    <t>IQ54696283</t>
  </si>
  <si>
    <t>IQ54696285</t>
  </si>
  <si>
    <t>IQ54696294</t>
  </si>
  <si>
    <t>IQ54696327</t>
  </si>
  <si>
    <t>IQ54696366</t>
  </si>
  <si>
    <t>IQ54696388</t>
  </si>
  <si>
    <t>IQ54696447</t>
  </si>
  <si>
    <t>IQ54696489</t>
  </si>
  <si>
    <t>IQ54696493</t>
  </si>
  <si>
    <t>IQ54696508</t>
  </si>
  <si>
    <t>IQ54696709</t>
  </si>
  <si>
    <t>IQ54696712</t>
  </si>
  <si>
    <t>IQ54696729</t>
  </si>
  <si>
    <t>IQ54696770</t>
  </si>
  <si>
    <t>IQ54696795</t>
  </si>
  <si>
    <t>IQ54696801</t>
  </si>
  <si>
    <t>IQ54696838</t>
  </si>
  <si>
    <t>IQ54696897</t>
  </si>
  <si>
    <t>IQ54696919</t>
  </si>
  <si>
    <t>IQ54696994</t>
  </si>
  <si>
    <t>IQ54697017</t>
  </si>
  <si>
    <t>IQ54697034</t>
  </si>
  <si>
    <t>IQ54697045</t>
  </si>
  <si>
    <t>IQ54697194</t>
  </si>
  <si>
    <t>IQ54697202</t>
  </si>
  <si>
    <t>IQ54697272</t>
  </si>
  <si>
    <t>IQ54697462</t>
  </si>
  <si>
    <t>IQ54697490</t>
  </si>
  <si>
    <t>IQ54697491</t>
  </si>
  <si>
    <t>IQ54697495</t>
  </si>
  <si>
    <t>IQ54697544</t>
  </si>
  <si>
    <t>IQ54697615</t>
  </si>
  <si>
    <t>IQ54697634</t>
  </si>
  <si>
    <t>IQ54697655</t>
  </si>
  <si>
    <t>IQ54697659</t>
  </si>
  <si>
    <t>IQ54697725</t>
  </si>
  <si>
    <t>IQ54697733</t>
  </si>
  <si>
    <t>IQ54697803</t>
  </si>
  <si>
    <t>IQ54697839</t>
  </si>
  <si>
    <t>IQ54697844</t>
  </si>
  <si>
    <t>IQ54697906</t>
  </si>
  <si>
    <t>IQ54697932</t>
  </si>
  <si>
    <t>IQ54697990</t>
  </si>
  <si>
    <t>IQ54698029</t>
  </si>
  <si>
    <t>IQ54698079</t>
  </si>
  <si>
    <t>IQ54698169</t>
  </si>
  <si>
    <t>IQ54698206</t>
  </si>
  <si>
    <t>IQ54698249</t>
  </si>
  <si>
    <t>IQ54698345</t>
  </si>
  <si>
    <t>IQ54698348</t>
  </si>
  <si>
    <t>IQ54698353</t>
  </si>
  <si>
    <t>IQ54698374</t>
  </si>
  <si>
    <t>IQ54698378</t>
  </si>
  <si>
    <t>IQ54698388</t>
  </si>
  <si>
    <t>IQ54698421</t>
  </si>
  <si>
    <t>IQ54698440</t>
  </si>
  <si>
    <t>IQ54698456</t>
  </si>
  <si>
    <t>IQ54698471</t>
  </si>
  <si>
    <t>IQ54698533</t>
  </si>
  <si>
    <t>IQ54698642</t>
  </si>
  <si>
    <t>IQ54698790</t>
  </si>
  <si>
    <t>IQ54698801</t>
  </si>
  <si>
    <t>IQ54698835</t>
  </si>
  <si>
    <t>IQ54698843</t>
  </si>
  <si>
    <t>IQ54698847</t>
  </si>
  <si>
    <t>IQ54698855</t>
  </si>
  <si>
    <t>IQ54698896</t>
  </si>
  <si>
    <t>IQ54698906</t>
  </si>
  <si>
    <t>IQ54698959</t>
  </si>
  <si>
    <t>IQ54698983</t>
  </si>
  <si>
    <t>IQ54699005</t>
  </si>
  <si>
    <t>IQ54699068</t>
  </si>
  <si>
    <t>IQ54699071</t>
  </si>
  <si>
    <t>IQ54699158</t>
  </si>
  <si>
    <t>IQ54699176</t>
  </si>
  <si>
    <t>IQ54699186</t>
  </si>
  <si>
    <t>IQ54699230</t>
  </si>
  <si>
    <t>IQ54699250</t>
  </si>
  <si>
    <t>IQ54699267</t>
  </si>
  <si>
    <t>IQ54699318</t>
  </si>
  <si>
    <t>IQ54699320</t>
  </si>
  <si>
    <t>IQ54699321</t>
  </si>
  <si>
    <t>IQ54699323</t>
  </si>
  <si>
    <t>IQ54699344</t>
  </si>
  <si>
    <t>IQ54699349</t>
  </si>
  <si>
    <t>IQ54699363</t>
  </si>
  <si>
    <t>IQ54699390</t>
  </si>
  <si>
    <t>IQ54699397</t>
  </si>
  <si>
    <t>IQ54699407</t>
  </si>
  <si>
    <t>IQ54699436</t>
  </si>
  <si>
    <t>IQ54699456</t>
  </si>
  <si>
    <t>IQ54699474</t>
  </si>
  <si>
    <t>IQ54699536</t>
  </si>
  <si>
    <t>IQ54699548</t>
  </si>
  <si>
    <t>IQ54699640</t>
  </si>
  <si>
    <t>IQ54699667</t>
  </si>
  <si>
    <t>IQ54699685</t>
  </si>
  <si>
    <t>IQ54699692</t>
  </si>
  <si>
    <t>IQ54699733</t>
  </si>
  <si>
    <t>IQ54699748</t>
  </si>
  <si>
    <t>IQ54699765</t>
  </si>
  <si>
    <t>IQ54699855</t>
  </si>
  <si>
    <t>IQ54700020</t>
  </si>
  <si>
    <t>IQ54700033</t>
  </si>
  <si>
    <t>IQ54700039</t>
  </si>
  <si>
    <t>IQ54700075</t>
  </si>
  <si>
    <t>IQ54700097</t>
  </si>
  <si>
    <t>IQ54700109</t>
  </si>
  <si>
    <t>IQ54700142</t>
  </si>
  <si>
    <t>IQ54700143</t>
  </si>
  <si>
    <t>IQ54700152</t>
  </si>
  <si>
    <t>IQ54700166</t>
  </si>
  <si>
    <t>IQ54700225</t>
  </si>
  <si>
    <t>IQ54700247</t>
  </si>
  <si>
    <t>IQ54700257</t>
  </si>
  <si>
    <t>IQ54700304</t>
  </si>
  <si>
    <t>IQ54700418</t>
  </si>
  <si>
    <t>IQ54700437</t>
  </si>
  <si>
    <t>IQ54700495</t>
  </si>
  <si>
    <t>IQ54700499</t>
  </si>
  <si>
    <t>IQ54700615</t>
  </si>
  <si>
    <t>IQ54700779</t>
  </si>
  <si>
    <t>IQ54700833</t>
  </si>
  <si>
    <t>IQ54701023</t>
  </si>
  <si>
    <t>IQ54701507</t>
  </si>
  <si>
    <t>IQ54701751</t>
  </si>
  <si>
    <t>IQ54701761</t>
  </si>
  <si>
    <t>IQ54701834</t>
  </si>
  <si>
    <t>IQ54701844</t>
  </si>
  <si>
    <t>IQ54701848</t>
  </si>
  <si>
    <t>IQ54702118</t>
  </si>
  <si>
    <t>IQ54702127</t>
  </si>
  <si>
    <t>IQ54702128</t>
  </si>
  <si>
    <t>IQ54702133</t>
  </si>
  <si>
    <t>IQ54702249</t>
  </si>
  <si>
    <t>IQ54702462</t>
  </si>
  <si>
    <t>IQ54702473</t>
  </si>
  <si>
    <t>IQ54702476</t>
  </si>
  <si>
    <t>IQ54702549</t>
  </si>
  <si>
    <t>IQ54702653</t>
  </si>
  <si>
    <t>IQ54702823</t>
  </si>
  <si>
    <t>IQ54702848</t>
  </si>
  <si>
    <t>IQ54702891</t>
  </si>
  <si>
    <t>IQ54702914</t>
  </si>
  <si>
    <t>IQ54702927</t>
  </si>
  <si>
    <t>IQ54702937</t>
  </si>
  <si>
    <t>IQ54702946</t>
  </si>
  <si>
    <t>IQ54702958</t>
  </si>
  <si>
    <t>IQ54703059</t>
  </si>
  <si>
    <t>IQ54703227</t>
  </si>
  <si>
    <t>IQ54703392</t>
  </si>
  <si>
    <t>IQ54703395</t>
  </si>
  <si>
    <t>IQ54703432</t>
  </si>
  <si>
    <t>IQ54703486</t>
  </si>
  <si>
    <t>IQ54703810</t>
  </si>
  <si>
    <t>IQ54703891</t>
  </si>
  <si>
    <t>IQ54703893</t>
  </si>
  <si>
    <t>IQ54703912</t>
  </si>
  <si>
    <t>IQ54703946</t>
  </si>
  <si>
    <t>IQ54704090</t>
  </si>
  <si>
    <t>IQ54704130</t>
  </si>
  <si>
    <t>IQ54704621</t>
  </si>
  <si>
    <t>IQ54704656</t>
  </si>
  <si>
    <t>IQ54704666</t>
  </si>
  <si>
    <t>IQ54704675</t>
  </si>
  <si>
    <t>IQ54704710</t>
  </si>
  <si>
    <t>IQ5470473</t>
  </si>
  <si>
    <t>IQ54704760</t>
  </si>
  <si>
    <t>IQ54704864</t>
  </si>
  <si>
    <t>IQ54704898</t>
  </si>
  <si>
    <t>IQ54704979</t>
  </si>
  <si>
    <t>IQ54705221</t>
  </si>
  <si>
    <t>IQ54705245</t>
  </si>
  <si>
    <t>IQ54705321</t>
  </si>
  <si>
    <t>IQ54705327</t>
  </si>
  <si>
    <t>IQ54705381</t>
  </si>
  <si>
    <t>IQ54705436</t>
  </si>
  <si>
    <t>IQ54705437</t>
  </si>
  <si>
    <t>IQ54705508</t>
  </si>
  <si>
    <t>IQ54705599</t>
  </si>
  <si>
    <t>IQ54705637</t>
  </si>
  <si>
    <t>IQ54705697</t>
  </si>
  <si>
    <t>IQ54705718</t>
  </si>
  <si>
    <t>IQ54705740</t>
  </si>
  <si>
    <t>IQ54705918</t>
  </si>
  <si>
    <t>IQ5471092</t>
  </si>
  <si>
    <t>IQ54710942</t>
  </si>
  <si>
    <t>IQ5471314</t>
  </si>
  <si>
    <t>IQ5471537</t>
  </si>
  <si>
    <t>IQ54715553</t>
  </si>
  <si>
    <t>IQ54715556</t>
  </si>
  <si>
    <t>IQ54715578</t>
  </si>
  <si>
    <t>IQ54715606</t>
  </si>
  <si>
    <t>IQ54715614</t>
  </si>
  <si>
    <t>IQ54715649</t>
  </si>
  <si>
    <t>IQ54715656</t>
  </si>
  <si>
    <t>IQ54715659</t>
  </si>
  <si>
    <t>IQ54715709</t>
  </si>
  <si>
    <t>IQ54715731</t>
  </si>
  <si>
    <t>IQ54715738</t>
  </si>
  <si>
    <t>IQ54715781</t>
  </si>
  <si>
    <t>IQ54715961</t>
  </si>
  <si>
    <t>IQ54715986</t>
  </si>
  <si>
    <t>IQ54716046</t>
  </si>
  <si>
    <t>IQ54716057</t>
  </si>
  <si>
    <t>IQ54716081</t>
  </si>
  <si>
    <t>IQ54716124</t>
  </si>
  <si>
    <t>IQ54716175</t>
  </si>
  <si>
    <t>IQ5471623</t>
  </si>
  <si>
    <t>IQ54716245</t>
  </si>
  <si>
    <t>IQ54716280</t>
  </si>
  <si>
    <t>IQ54716282</t>
  </si>
  <si>
    <t>IQ54716365</t>
  </si>
  <si>
    <t>IQ54716391</t>
  </si>
  <si>
    <t>IQ54716396</t>
  </si>
  <si>
    <t>IQ54716754</t>
  </si>
  <si>
    <t>IQ54716761</t>
  </si>
  <si>
    <t>IQ54716792</t>
  </si>
  <si>
    <t>IQ54716797</t>
  </si>
  <si>
    <t>IQ54716826</t>
  </si>
  <si>
    <t>IQ54716884</t>
  </si>
  <si>
    <t>IQ54716885</t>
  </si>
  <si>
    <t>IQ54716952</t>
  </si>
  <si>
    <t>IQ54716962</t>
  </si>
  <si>
    <t>IQ54716969</t>
  </si>
  <si>
    <t>IQ54717035</t>
  </si>
  <si>
    <t>IQ54717078</t>
  </si>
  <si>
    <t>IQ54717103</t>
  </si>
  <si>
    <t>IQ54717106</t>
  </si>
  <si>
    <t>IQ54717274</t>
  </si>
  <si>
    <t>IQ54717334</t>
  </si>
  <si>
    <t>IQ54717354</t>
  </si>
  <si>
    <t>IQ54717374</t>
  </si>
  <si>
    <t>IQ54717392</t>
  </si>
  <si>
    <t>IQ54717398</t>
  </si>
  <si>
    <t>IQ54717410</t>
  </si>
  <si>
    <t>IQ54717418</t>
  </si>
  <si>
    <t>IQ54717419</t>
  </si>
  <si>
    <t>IQ54717425</t>
  </si>
  <si>
    <t>IQ54717449</t>
  </si>
  <si>
    <t>IQ54717466</t>
  </si>
  <si>
    <t>IQ54717605</t>
  </si>
  <si>
    <t>IQ54717642</t>
  </si>
  <si>
    <t>IQ54717644</t>
  </si>
  <si>
    <t>IQ54717657</t>
  </si>
  <si>
    <t>IQ54717778</t>
  </si>
  <si>
    <t>IQ54717793</t>
  </si>
  <si>
    <t>IQ54717807</t>
  </si>
  <si>
    <t>IQ54717880</t>
  </si>
  <si>
    <t>IQ54717908</t>
  </si>
  <si>
    <t>IQ54717915</t>
  </si>
  <si>
    <t>IQ54717917</t>
  </si>
  <si>
    <t>IQ54717955</t>
  </si>
  <si>
    <t>IQ54718049</t>
  </si>
  <si>
    <t>IQ54718052</t>
  </si>
  <si>
    <t>IQ54718140</t>
  </si>
  <si>
    <t>IQ54718155</t>
  </si>
  <si>
    <t>IQ54718166</t>
  </si>
  <si>
    <t>IQ54718221</t>
  </si>
  <si>
    <t>IQ54718280</t>
  </si>
  <si>
    <t>IQ54718285</t>
  </si>
  <si>
    <t>IQ54718287</t>
  </si>
  <si>
    <t>IQ54718304</t>
  </si>
  <si>
    <t>IQ54718308</t>
  </si>
  <si>
    <t>IQ54718315</t>
  </si>
  <si>
    <t>IQ54718366</t>
  </si>
  <si>
    <t>IQ54718381</t>
  </si>
  <si>
    <t>IQ54718429</t>
  </si>
  <si>
    <t>IQ54718494</t>
  </si>
  <si>
    <t>IQ54718594</t>
  </si>
  <si>
    <t>IQ54718599</t>
  </si>
  <si>
    <t>IQ54718601</t>
  </si>
  <si>
    <t>IQ54718617</t>
  </si>
  <si>
    <t>IQ54718620</t>
  </si>
  <si>
    <t>IQ54718631</t>
  </si>
  <si>
    <t>IQ54718656</t>
  </si>
  <si>
    <t>IQ54718657</t>
  </si>
  <si>
    <t>IQ54718668</t>
  </si>
  <si>
    <t>IQ54718669</t>
  </si>
  <si>
    <t>IQ54718670</t>
  </si>
  <si>
    <t>IQ54718687</t>
  </si>
  <si>
    <t>IQ54718689</t>
  </si>
  <si>
    <t>IQ54718703</t>
  </si>
  <si>
    <t>IQ54718734</t>
  </si>
  <si>
    <t>IQ54718735</t>
  </si>
  <si>
    <t>IQ54718755</t>
  </si>
  <si>
    <t>IQ54718760</t>
  </si>
  <si>
    <t>IQ54718770</t>
  </si>
  <si>
    <t>IQ54718786</t>
  </si>
  <si>
    <t>IQ54718804</t>
  </si>
  <si>
    <t>IQ54718826</t>
  </si>
  <si>
    <t>IQ54718829</t>
  </si>
  <si>
    <t>IQ54718873</t>
  </si>
  <si>
    <t>IQ54718924</t>
  </si>
  <si>
    <t>IQ54719029</t>
  </si>
  <si>
    <t>IQ54719052</t>
  </si>
  <si>
    <t>IQ54719062</t>
  </si>
  <si>
    <t>IQ54719063</t>
  </si>
  <si>
    <t>IQ54719094</t>
  </si>
  <si>
    <t>IQ54719105</t>
  </si>
  <si>
    <t>IQ54719118</t>
  </si>
  <si>
    <t>IQ54719119</t>
  </si>
  <si>
    <t>IQ54719175</t>
  </si>
  <si>
    <t>IQ54719195</t>
  </si>
  <si>
    <t>IQ54719330</t>
  </si>
  <si>
    <t>IQ54719414</t>
  </si>
  <si>
    <t>IQ54719515</t>
  </si>
  <si>
    <t>IQ54719563</t>
  </si>
  <si>
    <t>IQ54719569</t>
  </si>
  <si>
    <t>IQ54719599</t>
  </si>
  <si>
    <t>IQ54719609</t>
  </si>
  <si>
    <t>IQ54719614</t>
  </si>
  <si>
    <t>IQ54719621</t>
  </si>
  <si>
    <t>IQ54719625</t>
  </si>
  <si>
    <t>IQ54719648</t>
  </si>
  <si>
    <t>IQ54719714</t>
  </si>
  <si>
    <t>IQ54719724</t>
  </si>
  <si>
    <t>IQ54719729</t>
  </si>
  <si>
    <t>IQ54719753</t>
  </si>
  <si>
    <t>IQ54719759</t>
  </si>
  <si>
    <t>IQ54719779</t>
  </si>
  <si>
    <t>IQ54719780</t>
  </si>
  <si>
    <t>IQ54719853</t>
  </si>
  <si>
    <t>IQ54719863</t>
  </si>
  <si>
    <t>IQ54719893</t>
  </si>
  <si>
    <t>IQ54719938</t>
  </si>
  <si>
    <t>IQ54719960</t>
  </si>
  <si>
    <t>IQ54720009</t>
  </si>
  <si>
    <t>IQ54720012</t>
  </si>
  <si>
    <t>IQ54720015</t>
  </si>
  <si>
    <t>IQ54720043</t>
  </si>
  <si>
    <t>IQ54720049</t>
  </si>
  <si>
    <t>IQ54720125</t>
  </si>
  <si>
    <t>IQ54720139</t>
  </si>
  <si>
    <t>IQ54720141</t>
  </si>
  <si>
    <t>IQ54720162</t>
  </si>
  <si>
    <t>IQ54720193</t>
  </si>
  <si>
    <t>IQ54720228</t>
  </si>
  <si>
    <t>IQ54720267</t>
  </si>
  <si>
    <t>IQ54720274</t>
  </si>
  <si>
    <t>IQ54720308</t>
  </si>
  <si>
    <t>IQ54720320</t>
  </si>
  <si>
    <t>IQ54720343</t>
  </si>
  <si>
    <t>IQ54720348</t>
  </si>
  <si>
    <t>IQ54720352</t>
  </si>
  <si>
    <t>IQ54720374</t>
  </si>
  <si>
    <t>IQ54720379</t>
  </si>
  <si>
    <t>IQ54720389</t>
  </si>
  <si>
    <t>IQ54720412</t>
  </si>
  <si>
    <t>IQ54720430</t>
  </si>
  <si>
    <t>IQ54720452</t>
  </si>
  <si>
    <t>IQ54720459</t>
  </si>
  <si>
    <t>IQ54720485</t>
  </si>
  <si>
    <t>IQ54720509</t>
  </si>
  <si>
    <t>IQ54720552</t>
  </si>
  <si>
    <t>IQ54720556</t>
  </si>
  <si>
    <t>IQ54720567</t>
  </si>
  <si>
    <t>IQ54720571</t>
  </si>
  <si>
    <t>IQ54720593</t>
  </si>
  <si>
    <t>IQ54720597</t>
  </si>
  <si>
    <t>IQ54720645</t>
  </si>
  <si>
    <t>IQ54720657</t>
  </si>
  <si>
    <t>IQ54720661</t>
  </si>
  <si>
    <t>IQ54720672</t>
  </si>
  <si>
    <t>IQ54720678</t>
  </si>
  <si>
    <t>IQ54720706</t>
  </si>
  <si>
    <t>IQ54720707</t>
  </si>
  <si>
    <t>IQ5472071</t>
  </si>
  <si>
    <t>IQ54720720</t>
  </si>
  <si>
    <t>IQ54720733</t>
  </si>
  <si>
    <t>IQ54720736</t>
  </si>
  <si>
    <t>IQ54720857</t>
  </si>
  <si>
    <t>IQ54720902</t>
  </si>
  <si>
    <t>IQ54720929</t>
  </si>
  <si>
    <t>IQ54720989</t>
  </si>
  <si>
    <t>IQ54721005</t>
  </si>
  <si>
    <t>IQ54721069</t>
  </si>
  <si>
    <t>IQ54721107</t>
  </si>
  <si>
    <t>IQ54721116</t>
  </si>
  <si>
    <t>IQ54721166</t>
  </si>
  <si>
    <t>IQ54721175</t>
  </si>
  <si>
    <t>IQ54721184</t>
  </si>
  <si>
    <t>IQ54721190</t>
  </si>
  <si>
    <t>IQ54721210</t>
  </si>
  <si>
    <t>IQ54721237</t>
  </si>
  <si>
    <t>IQ54721238</t>
  </si>
  <si>
    <t>IQ54721263</t>
  </si>
  <si>
    <t>IQ54721265</t>
  </si>
  <si>
    <t>IQ54721290</t>
  </si>
  <si>
    <t>IQ54721316</t>
  </si>
  <si>
    <t>IQ54721340</t>
  </si>
  <si>
    <t>IQ54721356</t>
  </si>
  <si>
    <t>IQ54721393</t>
  </si>
  <si>
    <t>IQ54721415</t>
  </si>
  <si>
    <t>IQ54721466</t>
  </si>
  <si>
    <t>IQ54721481</t>
  </si>
  <si>
    <t>IQ54721541</t>
  </si>
  <si>
    <t>IQ54721555</t>
  </si>
  <si>
    <t>IQ54721603</t>
  </si>
  <si>
    <t>IQ54721633</t>
  </si>
  <si>
    <t>IQ54721658</t>
  </si>
  <si>
    <t>IQ54721683</t>
  </si>
  <si>
    <t>IQ54721714</t>
  </si>
  <si>
    <t>IQ54721734</t>
  </si>
  <si>
    <t>IQ54721740</t>
  </si>
  <si>
    <t>IQ54721754</t>
  </si>
  <si>
    <t>IQ54721822</t>
  </si>
  <si>
    <t>IQ54721837</t>
  </si>
  <si>
    <t>IQ54721867</t>
  </si>
  <si>
    <t>IQ54721869</t>
  </si>
  <si>
    <t>IQ54721870</t>
  </si>
  <si>
    <t>IQ54721881</t>
  </si>
  <si>
    <t>IQ54721952</t>
  </si>
  <si>
    <t>IQ54721953</t>
  </si>
  <si>
    <t>IQ54721962</t>
  </si>
  <si>
    <t>IQ54722017</t>
  </si>
  <si>
    <t>IQ54722061</t>
  </si>
  <si>
    <t>IQ54722069</t>
  </si>
  <si>
    <t>IQ54722072</t>
  </si>
  <si>
    <t>IQ54722086</t>
  </si>
  <si>
    <t>IQ54722112</t>
  </si>
  <si>
    <t>IQ54722113</t>
  </si>
  <si>
    <t>IQ54722120</t>
  </si>
  <si>
    <t>IQ54722126</t>
  </si>
  <si>
    <t>IQ54722127</t>
  </si>
  <si>
    <t>IQ54722140</t>
  </si>
  <si>
    <t>IQ54722142</t>
  </si>
  <si>
    <t>IQ54722156</t>
  </si>
  <si>
    <t>IQ54722184</t>
  </si>
  <si>
    <t>IQ54722198</t>
  </si>
  <si>
    <t>IQ54722214</t>
  </si>
  <si>
    <t>IQ54722218</t>
  </si>
  <si>
    <t>IQ54722244</t>
  </si>
  <si>
    <t>IQ54722253</t>
  </si>
  <si>
    <t>IQ54722259</t>
  </si>
  <si>
    <t>IQ54722313</t>
  </si>
  <si>
    <t>IQ54722319</t>
  </si>
  <si>
    <t>IQ54722366</t>
  </si>
  <si>
    <t>IQ54722390</t>
  </si>
  <si>
    <t>IQ54722391</t>
  </si>
  <si>
    <t>IQ54722423</t>
  </si>
  <si>
    <t>IQ54722437</t>
  </si>
  <si>
    <t>IQ54722440</t>
  </si>
  <si>
    <t>IQ54722451</t>
  </si>
  <si>
    <t>IQ54722460</t>
  </si>
  <si>
    <t>IQ54722496</t>
  </si>
  <si>
    <t>IQ54722673</t>
  </si>
  <si>
    <t>IQ54722751</t>
  </si>
  <si>
    <t>IQ54722761</t>
  </si>
  <si>
    <t>IQ54722796</t>
  </si>
  <si>
    <t>IQ54722804</t>
  </si>
  <si>
    <t>IQ54722821</t>
  </si>
  <si>
    <t>IQ54722842</t>
  </si>
  <si>
    <t>IQ54722863</t>
  </si>
  <si>
    <t>IQ54722884</t>
  </si>
  <si>
    <t>IQ54722889</t>
  </si>
  <si>
    <t>IQ54722947</t>
  </si>
  <si>
    <t>IQ54722948</t>
  </si>
  <si>
    <t>IQ54722972</t>
  </si>
  <si>
    <t>IQ54722983</t>
  </si>
  <si>
    <t>IQ54722997</t>
  </si>
  <si>
    <t>IQ54723022</t>
  </si>
  <si>
    <t>IQ54723026</t>
  </si>
  <si>
    <t>IQ54723030</t>
  </si>
  <si>
    <t>IQ54723033</t>
  </si>
  <si>
    <t>IQ54723036</t>
  </si>
  <si>
    <t>IQ54723067</t>
  </si>
  <si>
    <t>IQ54723105</t>
  </si>
  <si>
    <t>IQ54723112</t>
  </si>
  <si>
    <t>IQ54723160</t>
  </si>
  <si>
    <t>IQ54723207</t>
  </si>
  <si>
    <t>IQ54723331</t>
  </si>
  <si>
    <t>IQ54723346</t>
  </si>
  <si>
    <t>IQ54723347</t>
  </si>
  <si>
    <t>IQ54723407</t>
  </si>
  <si>
    <t>IQ54723408</t>
  </si>
  <si>
    <t>IQ54723426</t>
  </si>
  <si>
    <t>IQ54723453</t>
  </si>
  <si>
    <t>IQ54723458</t>
  </si>
  <si>
    <t>IQ54723531</t>
  </si>
  <si>
    <t>IQ54723602</t>
  </si>
  <si>
    <t>IQ54723833</t>
  </si>
  <si>
    <t>IQ54723987</t>
  </si>
  <si>
    <t>IQ54723992</t>
  </si>
  <si>
    <t>IQ54724000</t>
  </si>
  <si>
    <t>IQ54724004</t>
  </si>
  <si>
    <t>IQ54724037</t>
  </si>
  <si>
    <t>IQ54724042</t>
  </si>
  <si>
    <t>IQ54724118</t>
  </si>
  <si>
    <t>IQ54724136</t>
  </si>
  <si>
    <t>IQ54724149</t>
  </si>
  <si>
    <t>IQ54724162</t>
  </si>
  <si>
    <t>IQ54724163</t>
  </si>
  <si>
    <t>IQ54724175</t>
  </si>
  <si>
    <t>IQ54724265</t>
  </si>
  <si>
    <t>IQ54724384</t>
  </si>
  <si>
    <t>IQ54724534</t>
  </si>
  <si>
    <t>IQ54724593</t>
  </si>
  <si>
    <t>IQ54724660</t>
  </si>
  <si>
    <t>IQ54724672</t>
  </si>
  <si>
    <t>IQ54724733</t>
  </si>
  <si>
    <t>IQ54724738</t>
  </si>
  <si>
    <t>IQ54724811</t>
  </si>
  <si>
    <t>IQ54724995</t>
  </si>
  <si>
    <t>IQ54725000</t>
  </si>
  <si>
    <t>IQ54725142</t>
  </si>
  <si>
    <t>IQ54725148</t>
  </si>
  <si>
    <t>IQ54725200</t>
  </si>
  <si>
    <t>IQ54725210</t>
  </si>
  <si>
    <t>IQ54725223</t>
  </si>
  <si>
    <t>IQ54725225</t>
  </si>
  <si>
    <t>IQ54725231</t>
  </si>
  <si>
    <t>IQ54725234</t>
  </si>
  <si>
    <t>IQ54725244</t>
  </si>
  <si>
    <t>IQ54725247</t>
  </si>
  <si>
    <t>IQ54725248</t>
  </si>
  <si>
    <t>IQ54725251</t>
  </si>
  <si>
    <t>IQ54725263</t>
  </si>
  <si>
    <t>IQ54725291</t>
  </si>
  <si>
    <t>IQ54725301</t>
  </si>
  <si>
    <t>IQ54725309</t>
  </si>
  <si>
    <t>IQ54725322</t>
  </si>
  <si>
    <t>IQ54725325</t>
  </si>
  <si>
    <t>IQ54725331</t>
  </si>
  <si>
    <t>IQ54725337</t>
  </si>
  <si>
    <t>IQ54725343</t>
  </si>
  <si>
    <t>IQ54725344</t>
  </si>
  <si>
    <t>IQ54725347</t>
  </si>
  <si>
    <t>IQ54725394</t>
  </si>
  <si>
    <t>IQ54725406</t>
  </si>
  <si>
    <t>IQ54725409</t>
  </si>
  <si>
    <t>IQ54725604</t>
  </si>
  <si>
    <t>IQ54725618</t>
  </si>
  <si>
    <t>IQ54725619</t>
  </si>
  <si>
    <t>IQ54725712</t>
  </si>
  <si>
    <t>IQ54725714</t>
  </si>
  <si>
    <t>IQ54725734</t>
  </si>
  <si>
    <t>IQ54725742</t>
  </si>
  <si>
    <t>IQ54725815</t>
  </si>
  <si>
    <t>IQ54725839</t>
  </si>
  <si>
    <t>IQ54725849</t>
  </si>
  <si>
    <t>IQ54725850</t>
  </si>
  <si>
    <t>IQ54725858</t>
  </si>
  <si>
    <t>IQ54725916</t>
  </si>
  <si>
    <t>IQ54725917</t>
  </si>
  <si>
    <t>IQ54725920</t>
  </si>
  <si>
    <t>IQ54725942</t>
  </si>
  <si>
    <t>IQ54725964</t>
  </si>
  <si>
    <t>IQ54726019</t>
  </si>
  <si>
    <t>IQ54726033</t>
  </si>
  <si>
    <t>IQ54726061</t>
  </si>
  <si>
    <t>IQ54726066</t>
  </si>
  <si>
    <t>IQ5472607</t>
  </si>
  <si>
    <t>IQ54726102</t>
  </si>
  <si>
    <t>IQ54726138</t>
  </si>
  <si>
    <t>IQ54726216</t>
  </si>
  <si>
    <t>IQ54726239</t>
  </si>
  <si>
    <t>IQ54726243</t>
  </si>
  <si>
    <t>IQ54726259</t>
  </si>
  <si>
    <t>IQ54726273</t>
  </si>
  <si>
    <t>IQ54726274</t>
  </si>
  <si>
    <t>IQ54726282</t>
  </si>
  <si>
    <t>IQ54726289</t>
  </si>
  <si>
    <t>IQ54726301</t>
  </si>
  <si>
    <t>IQ54726346</t>
  </si>
  <si>
    <t>IQ54726355</t>
  </si>
  <si>
    <t>IQ54726361</t>
  </si>
  <si>
    <t>IQ54726362</t>
  </si>
  <si>
    <t>IQ54726398</t>
  </si>
  <si>
    <t>IQ54726409</t>
  </si>
  <si>
    <t>IQ54726413</t>
  </si>
  <si>
    <t>IQ54726450</t>
  </si>
  <si>
    <t>IQ54726475</t>
  </si>
  <si>
    <t>IQ54726496</t>
  </si>
  <si>
    <t>IQ54726521</t>
  </si>
  <si>
    <t>IQ54726532</t>
  </si>
  <si>
    <t>IQ54726607</t>
  </si>
  <si>
    <t>IQ54726631</t>
  </si>
  <si>
    <t>IQ54726632</t>
  </si>
  <si>
    <t>IQ54726650</t>
  </si>
  <si>
    <t>IQ54726651</t>
  </si>
  <si>
    <t>IQ54726736</t>
  </si>
  <si>
    <t>IQ54726757</t>
  </si>
  <si>
    <t>IQ54726766</t>
  </si>
  <si>
    <t>IQ54726770</t>
  </si>
  <si>
    <t>IQ54726807</t>
  </si>
  <si>
    <t>IQ54726829</t>
  </si>
  <si>
    <t>IQ54726835</t>
  </si>
  <si>
    <t>IQ54726861</t>
  </si>
  <si>
    <t>IQ54726864</t>
  </si>
  <si>
    <t>IQ54726889</t>
  </si>
  <si>
    <t>IQ54726924</t>
  </si>
  <si>
    <t>IQ54726928</t>
  </si>
  <si>
    <t>IQ54727078</t>
  </si>
  <si>
    <t>IQ54727103</t>
  </si>
  <si>
    <t>IQ54727111</t>
  </si>
  <si>
    <t>IQ54727112</t>
  </si>
  <si>
    <t>IQ54727129</t>
  </si>
  <si>
    <t>IQ54727254</t>
  </si>
  <si>
    <t>IQ54727255</t>
  </si>
  <si>
    <t>IQ54727270</t>
  </si>
  <si>
    <t>IQ54727288</t>
  </si>
  <si>
    <t>IQ54727324</t>
  </si>
  <si>
    <t>IQ54727416</t>
  </si>
  <si>
    <t>IQ54727423</t>
  </si>
  <si>
    <t>IQ54727493</t>
  </si>
  <si>
    <t>IQ54727526</t>
  </si>
  <si>
    <t>IQ54727548</t>
  </si>
  <si>
    <t>IQ54727550</t>
  </si>
  <si>
    <t>IQ54727583</t>
  </si>
  <si>
    <t>IQ54727665</t>
  </si>
  <si>
    <t>IQ54727678</t>
  </si>
  <si>
    <t>IQ54727703</t>
  </si>
  <si>
    <t>IQ54727792</t>
  </si>
  <si>
    <t>IQ54727853</t>
  </si>
  <si>
    <t>IQ54728058</t>
  </si>
  <si>
    <t>IQ54728084</t>
  </si>
  <si>
    <t>IQ54728085</t>
  </si>
  <si>
    <t>IQ54728133</t>
  </si>
  <si>
    <t>IQ54728306</t>
  </si>
  <si>
    <t>IQ54728398</t>
  </si>
  <si>
    <t>IQ54728408</t>
  </si>
  <si>
    <t>IQ54728409</t>
  </si>
  <si>
    <t>IQ54728412</t>
  </si>
  <si>
    <t>IQ54728423</t>
  </si>
  <si>
    <t>IQ54728648</t>
  </si>
  <si>
    <t>IQ54728720</t>
  </si>
  <si>
    <t>IQ54728740</t>
  </si>
  <si>
    <t>IQ54728878</t>
  </si>
  <si>
    <t>IQ54728979</t>
  </si>
  <si>
    <t>IQ54728986</t>
  </si>
  <si>
    <t>IQ54729009</t>
  </si>
  <si>
    <t>IQ54729036</t>
  </si>
  <si>
    <t>IQ54729086</t>
  </si>
  <si>
    <t>IQ54729106</t>
  </si>
  <si>
    <t>IQ54729152</t>
  </si>
  <si>
    <t>IQ54729282</t>
  </si>
  <si>
    <t>IQ54729291</t>
  </si>
  <si>
    <t>IQ54729304</t>
  </si>
  <si>
    <t>IQ54729374</t>
  </si>
  <si>
    <t>IQ54729375</t>
  </si>
  <si>
    <t>IQ54729395</t>
  </si>
  <si>
    <t>IQ54729407</t>
  </si>
  <si>
    <t>IQ54729782</t>
  </si>
  <si>
    <t>IQ54729896</t>
  </si>
  <si>
    <t>IQ54729905</t>
  </si>
  <si>
    <t>IQ54729976</t>
  </si>
  <si>
    <t>IQ54729990</t>
  </si>
  <si>
    <t>IQ54729991</t>
  </si>
  <si>
    <t>IQ54730078</t>
  </si>
  <si>
    <t>IQ54730120</t>
  </si>
  <si>
    <t>IQ54730136</t>
  </si>
  <si>
    <t>IQ54730192</t>
  </si>
  <si>
    <t>IQ54730236</t>
  </si>
  <si>
    <t>IQ54730247</t>
  </si>
  <si>
    <t>IQ54730273</t>
  </si>
  <si>
    <t>IQ54730288</t>
  </si>
  <si>
    <t>IQ54730710</t>
  </si>
  <si>
    <t>IQ54730981</t>
  </si>
  <si>
    <t>IQ54731138</t>
  </si>
  <si>
    <t>IQ54731193</t>
  </si>
  <si>
    <t>IQ54731210</t>
  </si>
  <si>
    <t>IQ54731276</t>
  </si>
  <si>
    <t>IQ54731435</t>
  </si>
  <si>
    <t>IQ54731635</t>
  </si>
  <si>
    <t>IQ54731648</t>
  </si>
  <si>
    <t>IQ54731693</t>
  </si>
  <si>
    <t>IQ5473214</t>
  </si>
  <si>
    <t>IQ54732547</t>
  </si>
  <si>
    <t>IQ5473262</t>
  </si>
  <si>
    <t>IQ54732623</t>
  </si>
  <si>
    <t>IQ54732645</t>
  </si>
  <si>
    <t>IQ54732902</t>
  </si>
  <si>
    <t>IQ54732919</t>
  </si>
  <si>
    <t>IQ54732930</t>
  </si>
  <si>
    <t>IQ54732964</t>
  </si>
  <si>
    <t>IQ54733024</t>
  </si>
  <si>
    <t>IQ54733272</t>
  </si>
  <si>
    <t>IQ54733287</t>
  </si>
  <si>
    <t>IQ54733296</t>
  </si>
  <si>
    <t>IQ5473331</t>
  </si>
  <si>
    <t>IQ5473510</t>
  </si>
  <si>
    <t>IQ54742940</t>
  </si>
  <si>
    <t>IQ54742956</t>
  </si>
  <si>
    <t>IQ54742979</t>
  </si>
  <si>
    <t>IQ54742985</t>
  </si>
  <si>
    <t>IQ54743020</t>
  </si>
  <si>
    <t>IQ54743033</t>
  </si>
  <si>
    <t>IQ54743038</t>
  </si>
  <si>
    <t>IQ54743044</t>
  </si>
  <si>
    <t>IQ54743046</t>
  </si>
  <si>
    <t>IQ54743058</t>
  </si>
  <si>
    <t>IQ54743074</t>
  </si>
  <si>
    <t>IQ54743081</t>
  </si>
  <si>
    <t>IQ54743082</t>
  </si>
  <si>
    <t>IQ54743084</t>
  </si>
  <si>
    <t>IQ54743100</t>
  </si>
  <si>
    <t>IQ54743101</t>
  </si>
  <si>
    <t>IQ54743110</t>
  </si>
  <si>
    <t>IQ54743124</t>
  </si>
  <si>
    <t>IQ54743133</t>
  </si>
  <si>
    <t>IQ54743137</t>
  </si>
  <si>
    <t>IQ54743145</t>
  </si>
  <si>
    <t>IQ54743172</t>
  </si>
  <si>
    <t>IQ54743225</t>
  </si>
  <si>
    <t>IQ54743239</t>
  </si>
  <si>
    <t>IQ54743244</t>
  </si>
  <si>
    <t>IQ54743253</t>
  </si>
  <si>
    <t>IQ54743257</t>
  </si>
  <si>
    <t>IQ54743258</t>
  </si>
  <si>
    <t>IQ54743266</t>
  </si>
  <si>
    <t>IQ54743268</t>
  </si>
  <si>
    <t>IQ54743279</t>
  </si>
  <si>
    <t>IQ54743282</t>
  </si>
  <si>
    <t>IQ54743284</t>
  </si>
  <si>
    <t>IQ54743288</t>
  </si>
  <si>
    <t>IQ54743303</t>
  </si>
  <si>
    <t>IQ54743396</t>
  </si>
  <si>
    <t>IQ54743398</t>
  </si>
  <si>
    <t>IQ54743401</t>
  </si>
  <si>
    <t>IQ54743417</t>
  </si>
  <si>
    <t>IQ54743419</t>
  </si>
  <si>
    <t>IQ54743423</t>
  </si>
  <si>
    <t>IQ54743426</t>
  </si>
  <si>
    <t>IQ54743450</t>
  </si>
  <si>
    <t>IQ54743529</t>
  </si>
  <si>
    <t>IQ54743533</t>
  </si>
  <si>
    <t>IQ54743537</t>
  </si>
  <si>
    <t>IQ54743544</t>
  </si>
  <si>
    <t>IQ54743555</t>
  </si>
  <si>
    <t>IQ54743560</t>
  </si>
  <si>
    <t>IQ54743563</t>
  </si>
  <si>
    <t>IQ54743576</t>
  </si>
  <si>
    <t>IQ54743577</t>
  </si>
  <si>
    <t>IQ54743583</t>
  </si>
  <si>
    <t>IQ54743594</t>
  </si>
  <si>
    <t>IQ54743606</t>
  </si>
  <si>
    <t>IQ54743635</t>
  </si>
  <si>
    <t>IQ54743645</t>
  </si>
  <si>
    <t>IQ54743648</t>
  </si>
  <si>
    <t>IQ54743652</t>
  </si>
  <si>
    <t>IQ54743677</t>
  </si>
  <si>
    <t>IQ54743693</t>
  </si>
  <si>
    <t>IQ54743712</t>
  </si>
  <si>
    <t>IQ54743726</t>
  </si>
  <si>
    <t>IQ54743765</t>
  </si>
  <si>
    <t>IQ54743779</t>
  </si>
  <si>
    <t>IQ54744742</t>
  </si>
  <si>
    <t>IQ54745220</t>
  </si>
  <si>
    <t>IQ54745328</t>
  </si>
  <si>
    <t>IQ54746904</t>
  </si>
  <si>
    <t>IQ54747059</t>
  </si>
  <si>
    <t>IQ54761801</t>
  </si>
  <si>
    <t>IQ54761845</t>
  </si>
  <si>
    <t>IQ54762003</t>
  </si>
  <si>
    <t>IQ5476215</t>
  </si>
  <si>
    <t>IQ5476253</t>
  </si>
  <si>
    <t>IQ5476257</t>
  </si>
  <si>
    <t>IQ54762956</t>
  </si>
  <si>
    <t>IQ5476313</t>
  </si>
  <si>
    <t>IQ54763357</t>
  </si>
  <si>
    <t>IQ54763386</t>
  </si>
  <si>
    <t>IQ54763469</t>
  </si>
  <si>
    <t>IQ54763640</t>
  </si>
  <si>
    <t>IQ54763657</t>
  </si>
  <si>
    <t>IQ54763669</t>
  </si>
  <si>
    <t>IQ54763733</t>
  </si>
  <si>
    <t>IQ54763743</t>
  </si>
  <si>
    <t>IQ54763745</t>
  </si>
  <si>
    <t>IQ54764041</t>
  </si>
  <si>
    <t>IQ54764105</t>
  </si>
  <si>
    <t>IQ54764122</t>
  </si>
  <si>
    <t>IQ54764124</t>
  </si>
  <si>
    <t>IQ54764126</t>
  </si>
  <si>
    <t>IQ54764133</t>
  </si>
  <si>
    <t>IQ54764218</t>
  </si>
  <si>
    <t>IQ54764281</t>
  </si>
  <si>
    <t>IQ54764355</t>
  </si>
  <si>
    <t>IQ54764371</t>
  </si>
  <si>
    <t>IQ54764376</t>
  </si>
  <si>
    <t>IQ54764385</t>
  </si>
  <si>
    <t>IQ54764408</t>
  </si>
  <si>
    <t>IQ54764410</t>
  </si>
  <si>
    <t>IQ54764454</t>
  </si>
  <si>
    <t>IQ54764463</t>
  </si>
  <si>
    <t>IQ54764469</t>
  </si>
  <si>
    <t>IQ54764753</t>
  </si>
  <si>
    <t>IQ54764755</t>
  </si>
  <si>
    <t>IQ54764784</t>
  </si>
  <si>
    <t>IQ54764796</t>
  </si>
  <si>
    <t>IQ54764801</t>
  </si>
  <si>
    <t>IQ54764818</t>
  </si>
  <si>
    <t>IQ54764840</t>
  </si>
  <si>
    <t>IQ54764845</t>
  </si>
  <si>
    <t>IQ54764852</t>
  </si>
  <si>
    <t>IQ54764868</t>
  </si>
  <si>
    <t>IQ54764881</t>
  </si>
  <si>
    <t>IQ54764882</t>
  </si>
  <si>
    <t>IQ54764887</t>
  </si>
  <si>
    <t>IQ54764898</t>
  </si>
  <si>
    <t>IQ54764900</t>
  </si>
  <si>
    <t>IQ54764907</t>
  </si>
  <si>
    <t>IQ54764909</t>
  </si>
  <si>
    <t>IQ54764922</t>
  </si>
  <si>
    <t>IQ54765005</t>
  </si>
  <si>
    <t>IQ54765030</t>
  </si>
  <si>
    <t>IQ54765075</t>
  </si>
  <si>
    <t>IQ54765081</t>
  </si>
  <si>
    <t>IQ54765098</t>
  </si>
  <si>
    <t>IQ54765106</t>
  </si>
  <si>
    <t>IQ54765130</t>
  </si>
  <si>
    <t>IQ54765149</t>
  </si>
  <si>
    <t>IQ54765214</t>
  </si>
  <si>
    <t>IQ54765246</t>
  </si>
  <si>
    <t>IQ54765255</t>
  </si>
  <si>
    <t>IQ54765297</t>
  </si>
  <si>
    <t>IQ54765305</t>
  </si>
  <si>
    <t>IQ54765309</t>
  </si>
  <si>
    <t>IQ54765311</t>
  </si>
  <si>
    <t>IQ54765328</t>
  </si>
  <si>
    <t>IQ54765335</t>
  </si>
  <si>
    <t>IQ54765351</t>
  </si>
  <si>
    <t>IQ54765379</t>
  </si>
  <si>
    <t>IQ54765389</t>
  </si>
  <si>
    <t>IQ54765400</t>
  </si>
  <si>
    <t>IQ54765413</t>
  </si>
  <si>
    <t>IQ54765417</t>
  </si>
  <si>
    <t>IQ54765425</t>
  </si>
  <si>
    <t>IQ54765429</t>
  </si>
  <si>
    <t>IQ54765445</t>
  </si>
  <si>
    <t>IQ54765463</t>
  </si>
  <si>
    <t>IQ54765481</t>
  </si>
  <si>
    <t>IQ54765550</t>
  </si>
  <si>
    <t>IQ54765558</t>
  </si>
  <si>
    <t>IQ54765614</t>
  </si>
  <si>
    <t>IQ54765674</t>
  </si>
  <si>
    <t>IQ54765739</t>
  </si>
  <si>
    <t>IQ54765824</t>
  </si>
  <si>
    <t>IQ54765827</t>
  </si>
  <si>
    <t>IQ54765832</t>
  </si>
  <si>
    <t>IQ54766088</t>
  </si>
  <si>
    <t>IQ54766106</t>
  </si>
  <si>
    <t>IQ54766113</t>
  </si>
  <si>
    <t>IQ54766118</t>
  </si>
  <si>
    <t>IQ54766133</t>
  </si>
  <si>
    <t>IQ54766152</t>
  </si>
  <si>
    <t>IQ54766161</t>
  </si>
  <si>
    <t>IQ54766163</t>
  </si>
  <si>
    <t>IQ54766193</t>
  </si>
  <si>
    <t>IQ54766211</t>
  </si>
  <si>
    <t>IQ54766238</t>
  </si>
  <si>
    <t>IQ54766256</t>
  </si>
  <si>
    <t>IQ54766386</t>
  </si>
  <si>
    <t>IQ54766434</t>
  </si>
  <si>
    <t>IQ54766481</t>
  </si>
  <si>
    <t>IQ54766493</t>
  </si>
  <si>
    <t>IQ54766501</t>
  </si>
  <si>
    <t>IQ54766515</t>
  </si>
  <si>
    <t>IQ54766523</t>
  </si>
  <si>
    <t>IQ54766593</t>
  </si>
  <si>
    <t>IQ54766616</t>
  </si>
  <si>
    <t>IQ54766663</t>
  </si>
  <si>
    <t>IQ54766670</t>
  </si>
  <si>
    <t>IQ54766677</t>
  </si>
  <si>
    <t>IQ54766728</t>
  </si>
  <si>
    <t>IQ54766766</t>
  </si>
  <si>
    <t>IQ54766808</t>
  </si>
  <si>
    <t>IQ54766833</t>
  </si>
  <si>
    <t>IQ54766893</t>
  </si>
  <si>
    <t>IQ54767045</t>
  </si>
  <si>
    <t>IQ54767053</t>
  </si>
  <si>
    <t>IQ54767063</t>
  </si>
  <si>
    <t>IQ54767068</t>
  </si>
  <si>
    <t>IQ54767087</t>
  </si>
  <si>
    <t>IQ54767092</t>
  </si>
  <si>
    <t>IQ54767151</t>
  </si>
  <si>
    <t>IQ54767196</t>
  </si>
  <si>
    <t>IQ54767203</t>
  </si>
  <si>
    <t>IQ54767223</t>
  </si>
  <si>
    <t>IQ54767235</t>
  </si>
  <si>
    <t>IQ54767315</t>
  </si>
  <si>
    <t>IQ54767319</t>
  </si>
  <si>
    <t>IQ54767343</t>
  </si>
  <si>
    <t>IQ54767351</t>
  </si>
  <si>
    <t>IQ54767363</t>
  </si>
  <si>
    <t>IQ54767397</t>
  </si>
  <si>
    <t>IQ54767420</t>
  </si>
  <si>
    <t>IQ54767438</t>
  </si>
  <si>
    <t>IQ54767452</t>
  </si>
  <si>
    <t>IQ54767469</t>
  </si>
  <si>
    <t>IQ54767530</t>
  </si>
  <si>
    <t>IQ54767554</t>
  </si>
  <si>
    <t>IQ54767571</t>
  </si>
  <si>
    <t>IQ54767735</t>
  </si>
  <si>
    <t>IQ54767772</t>
  </si>
  <si>
    <t>IQ54767875</t>
  </si>
  <si>
    <t>IQ54767976</t>
  </si>
  <si>
    <t>IQ5476801</t>
  </si>
  <si>
    <t>IQ54768215</t>
  </si>
  <si>
    <t>IQ54768268</t>
  </si>
  <si>
    <t>IQ54768273</t>
  </si>
  <si>
    <t>IQ54768299</t>
  </si>
  <si>
    <t>IQ54768308</t>
  </si>
  <si>
    <t>IQ54768310</t>
  </si>
  <si>
    <t>IQ5476835</t>
  </si>
  <si>
    <t>IQ54768389</t>
  </si>
  <si>
    <t>IQ54768425</t>
  </si>
  <si>
    <t>IQ54768442</t>
  </si>
  <si>
    <t>IQ5476848</t>
  </si>
  <si>
    <t>IQ54768488</t>
  </si>
  <si>
    <t>IQ54768520</t>
  </si>
  <si>
    <t>IQ54768632</t>
  </si>
  <si>
    <t>IQ54768646</t>
  </si>
  <si>
    <t>IQ54768711</t>
  </si>
  <si>
    <t>IQ54768734</t>
  </si>
  <si>
    <t>IQ54768785</t>
  </si>
  <si>
    <t>IQ5476879</t>
  </si>
  <si>
    <t>IQ54768843</t>
  </si>
  <si>
    <t>IQ54769016</t>
  </si>
  <si>
    <t>IQ54769144</t>
  </si>
  <si>
    <t>IQ54769163</t>
  </si>
  <si>
    <t>IQ54769196</t>
  </si>
  <si>
    <t>IQ54769215</t>
  </si>
  <si>
    <t>IQ54769267</t>
  </si>
  <si>
    <t>IQ54769276</t>
  </si>
  <si>
    <t>IQ54769281</t>
  </si>
  <si>
    <t>IQ54769319</t>
  </si>
  <si>
    <t>IQ54769387</t>
  </si>
  <si>
    <t>IQ54769410</t>
  </si>
  <si>
    <t>IQ54769423</t>
  </si>
  <si>
    <t>IQ54769449</t>
  </si>
  <si>
    <t>IQ54769461</t>
  </si>
  <si>
    <t>IQ54769462</t>
  </si>
  <si>
    <t>IQ54769467</t>
  </si>
  <si>
    <t>IQ54769479</t>
  </si>
  <si>
    <t>IQ54769486</t>
  </si>
  <si>
    <t>IQ54769503</t>
  </si>
  <si>
    <t>IQ54769506</t>
  </si>
  <si>
    <t>IQ54769546</t>
  </si>
  <si>
    <t>IQ54769581</t>
  </si>
  <si>
    <t>IQ54769583</t>
  </si>
  <si>
    <t>IQ54769586</t>
  </si>
  <si>
    <t>IQ54769609</t>
  </si>
  <si>
    <t>IQ54769613</t>
  </si>
  <si>
    <t>IQ54769616</t>
  </si>
  <si>
    <t>IQ54769627</t>
  </si>
  <si>
    <t>IQ54769765</t>
  </si>
  <si>
    <t>IQ54769797</t>
  </si>
  <si>
    <t>IQ54769858</t>
  </si>
  <si>
    <t>IQ54769901</t>
  </si>
  <si>
    <t>IQ54769953</t>
  </si>
  <si>
    <t>IQ54770060</t>
  </si>
  <si>
    <t>IQ54770107</t>
  </si>
  <si>
    <t>IQ54770108</t>
  </si>
  <si>
    <t>IQ54770183</t>
  </si>
  <si>
    <t>IQ54770253</t>
  </si>
  <si>
    <t>IQ5477026</t>
  </si>
  <si>
    <t>IQ54770281</t>
  </si>
  <si>
    <t>IQ54770368</t>
  </si>
  <si>
    <t>IQ54770411</t>
  </si>
  <si>
    <t>IQ54770454</t>
  </si>
  <si>
    <t>IQ54770462</t>
  </si>
  <si>
    <t>IQ54770490</t>
  </si>
  <si>
    <t>IQ54770514</t>
  </si>
  <si>
    <t>IQ54770518</t>
  </si>
  <si>
    <t>IQ54770524</t>
  </si>
  <si>
    <t>IQ54770566</t>
  </si>
  <si>
    <t>IQ54770572</t>
  </si>
  <si>
    <t>IQ54770580</t>
  </si>
  <si>
    <t>IQ54770586</t>
  </si>
  <si>
    <t>IQ54770587</t>
  </si>
  <si>
    <t>IQ54770595</t>
  </si>
  <si>
    <t>IQ54770610</t>
  </si>
  <si>
    <t>IQ54770619</t>
  </si>
  <si>
    <t>IQ54770623</t>
  </si>
  <si>
    <t>IQ54770635</t>
  </si>
  <si>
    <t>IQ54770648</t>
  </si>
  <si>
    <t>IQ54770651</t>
  </si>
  <si>
    <t>IQ54770665</t>
  </si>
  <si>
    <t>IQ54770672</t>
  </si>
  <si>
    <t>IQ54770701</t>
  </si>
  <si>
    <t>IQ54770723</t>
  </si>
  <si>
    <t>IQ54770775</t>
  </si>
  <si>
    <t>IQ54770798</t>
  </si>
  <si>
    <t>IQ54770804</t>
  </si>
  <si>
    <t>IQ54770807</t>
  </si>
  <si>
    <t>IQ54770828</t>
  </si>
  <si>
    <t>IQ54770929</t>
  </si>
  <si>
    <t>IQ54770934</t>
  </si>
  <si>
    <t>IQ54771003</t>
  </si>
  <si>
    <t>IQ54771037</t>
  </si>
  <si>
    <t>IQ54771050</t>
  </si>
  <si>
    <t>IQ54771065</t>
  </si>
  <si>
    <t>IQ54771068</t>
  </si>
  <si>
    <t>IQ54771091</t>
  </si>
  <si>
    <t>IQ54771101</t>
  </si>
  <si>
    <t>IQ54771118</t>
  </si>
  <si>
    <t>IQ54771121</t>
  </si>
  <si>
    <t>IQ54771132</t>
  </si>
  <si>
    <t>IQ54771148</t>
  </si>
  <si>
    <t>IQ54771149</t>
  </si>
  <si>
    <t>IQ54771154</t>
  </si>
  <si>
    <t>IQ54771180</t>
  </si>
  <si>
    <t>IQ54771280</t>
  </si>
  <si>
    <t>IQ54771328</t>
  </si>
  <si>
    <t>IQ54771382</t>
  </si>
  <si>
    <t>IQ54771413</t>
  </si>
  <si>
    <t>IQ54771430</t>
  </si>
  <si>
    <t>IQ54771470</t>
  </si>
  <si>
    <t>IQ54771472</t>
  </si>
  <si>
    <t>IQ54771477</t>
  </si>
  <si>
    <t>IQ54771483</t>
  </si>
  <si>
    <t>IQ54771487</t>
  </si>
  <si>
    <t>IQ54771504</t>
  </si>
  <si>
    <t>IQ5477152</t>
  </si>
  <si>
    <t>IQ54771535</t>
  </si>
  <si>
    <t>IQ54771538</t>
  </si>
  <si>
    <t>IQ54771577</t>
  </si>
  <si>
    <t>IQ54771588</t>
  </si>
  <si>
    <t>IQ54771610</t>
  </si>
  <si>
    <t>IQ54771614</t>
  </si>
  <si>
    <t>IQ54771630</t>
  </si>
  <si>
    <t>IQ54771632</t>
  </si>
  <si>
    <t>IQ54771677</t>
  </si>
  <si>
    <t>IQ54771725</t>
  </si>
  <si>
    <t>IQ54771753</t>
  </si>
  <si>
    <t>IQ54771761</t>
  </si>
  <si>
    <t>IQ54771778</t>
  </si>
  <si>
    <t>IQ54771783</t>
  </si>
  <si>
    <t>IQ54771805</t>
  </si>
  <si>
    <t>IQ54771850</t>
  </si>
  <si>
    <t>IQ54771862</t>
  </si>
  <si>
    <t>IQ54771864</t>
  </si>
  <si>
    <t>IQ54771866</t>
  </si>
  <si>
    <t>IQ54771886</t>
  </si>
  <si>
    <t>IQ54771975</t>
  </si>
  <si>
    <t>IQ54772048</t>
  </si>
  <si>
    <t>IQ54772153</t>
  </si>
  <si>
    <t>IQ54772216</t>
  </si>
  <si>
    <t>IQ54772221</t>
  </si>
  <si>
    <t>IQ54772236</t>
  </si>
  <si>
    <t>IQ54772256</t>
  </si>
  <si>
    <t>IQ54772289</t>
  </si>
  <si>
    <t>IQ54772303</t>
  </si>
  <si>
    <t>IQ54772331</t>
  </si>
  <si>
    <t>IQ54772333</t>
  </si>
  <si>
    <t>IQ54772335</t>
  </si>
  <si>
    <t>IQ54772358</t>
  </si>
  <si>
    <t>IQ54772362</t>
  </si>
  <si>
    <t>IQ54772370</t>
  </si>
  <si>
    <t>IQ54772393</t>
  </si>
  <si>
    <t>IQ54772428</t>
  </si>
  <si>
    <t>IQ54772430</t>
  </si>
  <si>
    <t>IQ54772487</t>
  </si>
  <si>
    <t>IQ54772489</t>
  </si>
  <si>
    <t>IQ54772519</t>
  </si>
  <si>
    <t>IQ54772532</t>
  </si>
  <si>
    <t>IQ54772540</t>
  </si>
  <si>
    <t>IQ54772580</t>
  </si>
  <si>
    <t>IQ54772590</t>
  </si>
  <si>
    <t>IQ54772608</t>
  </si>
  <si>
    <t>IQ54772641</t>
  </si>
  <si>
    <t>IQ54772646</t>
  </si>
  <si>
    <t>IQ54772647</t>
  </si>
  <si>
    <t>IQ54772719</t>
  </si>
  <si>
    <t>IQ54772733</t>
  </si>
  <si>
    <t>IQ54772759</t>
  </si>
  <si>
    <t>IQ54772771</t>
  </si>
  <si>
    <t>IQ54772796</t>
  </si>
  <si>
    <t>IQ54772802</t>
  </si>
  <si>
    <t>IQ54772859</t>
  </si>
  <si>
    <t>IQ54772928</t>
  </si>
  <si>
    <t>IQ54772932</t>
  </si>
  <si>
    <t>IQ54772940</t>
  </si>
  <si>
    <t>IQ54772957</t>
  </si>
  <si>
    <t>IQ54772979</t>
  </si>
  <si>
    <t>IQ54773073</t>
  </si>
  <si>
    <t>IQ54773091</t>
  </si>
  <si>
    <t>IQ54773127</t>
  </si>
  <si>
    <t>IQ54773157</t>
  </si>
  <si>
    <t>IQ54773173</t>
  </si>
  <si>
    <t>IQ54773207</t>
  </si>
  <si>
    <t>IQ54773379</t>
  </si>
  <si>
    <t>IQ54773420</t>
  </si>
  <si>
    <t>IQ54773456</t>
  </si>
  <si>
    <t>IQ54773482</t>
  </si>
  <si>
    <t>IQ54773492</t>
  </si>
  <si>
    <t>IQ54773569</t>
  </si>
  <si>
    <t>IQ54773573</t>
  </si>
  <si>
    <t>IQ54773575</t>
  </si>
  <si>
    <t>IQ54773591</t>
  </si>
  <si>
    <t>IQ54773612</t>
  </si>
  <si>
    <t>IQ54773648</t>
  </si>
  <si>
    <t>IQ54773657</t>
  </si>
  <si>
    <t>IQ54773732</t>
  </si>
  <si>
    <t>IQ54773738</t>
  </si>
  <si>
    <t>IQ54773749</t>
  </si>
  <si>
    <t>IQ54773753</t>
  </si>
  <si>
    <t>IQ54773762</t>
  </si>
  <si>
    <t>IQ54773765</t>
  </si>
  <si>
    <t>IQ54773770</t>
  </si>
  <si>
    <t>IQ54773778</t>
  </si>
  <si>
    <t>IQ54773871</t>
  </si>
  <si>
    <t>IQ54773875</t>
  </si>
  <si>
    <t>IQ54773880</t>
  </si>
  <si>
    <t>IQ54773907</t>
  </si>
  <si>
    <t>IQ54773996</t>
  </si>
  <si>
    <t>IQ54774001</t>
  </si>
  <si>
    <t>IQ54774057</t>
  </si>
  <si>
    <t>IQ54774065</t>
  </si>
  <si>
    <t>IQ54774148</t>
  </si>
  <si>
    <t>IQ54774182</t>
  </si>
  <si>
    <t>IQ54774253</t>
  </si>
  <si>
    <t>IQ54774258</t>
  </si>
  <si>
    <t>IQ54774268</t>
  </si>
  <si>
    <t>IQ54774297</t>
  </si>
  <si>
    <t>IQ54774308</t>
  </si>
  <si>
    <t>IQ54774309</t>
  </si>
  <si>
    <t>IQ54774330</t>
  </si>
  <si>
    <t>IQ54774406</t>
  </si>
  <si>
    <t>IQ54774416</t>
  </si>
  <si>
    <t>IQ54774458</t>
  </si>
  <si>
    <t>IQ54774462</t>
  </si>
  <si>
    <t>IQ54774516</t>
  </si>
  <si>
    <t>IQ54774557</t>
  </si>
  <si>
    <t>IQ54774558</t>
  </si>
  <si>
    <t>IQ54774603</t>
  </si>
  <si>
    <t>IQ54774638</t>
  </si>
  <si>
    <t>IQ54774686</t>
  </si>
  <si>
    <t>IQ54774691</t>
  </si>
  <si>
    <t>IQ54774692</t>
  </si>
  <si>
    <t>IQ54774752</t>
  </si>
  <si>
    <t>IQ54774759</t>
  </si>
  <si>
    <t>IQ54774765</t>
  </si>
  <si>
    <t>IQ54774770</t>
  </si>
  <si>
    <t>IQ54774838</t>
  </si>
  <si>
    <t>IQ54774880</t>
  </si>
  <si>
    <t>IQ54774881</t>
  </si>
  <si>
    <t>IQ54774937</t>
  </si>
  <si>
    <t>IQ54774941</t>
  </si>
  <si>
    <t>IQ54774975</t>
  </si>
  <si>
    <t>IQ54775002</t>
  </si>
  <si>
    <t>IQ54775016</t>
  </si>
  <si>
    <t>IQ54775025</t>
  </si>
  <si>
    <t>IQ54775038</t>
  </si>
  <si>
    <t>IQ54775039</t>
  </si>
  <si>
    <t>IQ54775047</t>
  </si>
  <si>
    <t>IQ54775049</t>
  </si>
  <si>
    <t>IQ54775050</t>
  </si>
  <si>
    <t>IQ54775091</t>
  </si>
  <si>
    <t>IQ54775107</t>
  </si>
  <si>
    <t>IQ54775128</t>
  </si>
  <si>
    <t>IQ54775140</t>
  </si>
  <si>
    <t>IQ54775143</t>
  </si>
  <si>
    <t>IQ54775156</t>
  </si>
  <si>
    <t>IQ54775194</t>
  </si>
  <si>
    <t>IQ54775209</t>
  </si>
  <si>
    <t>IQ54775211</t>
  </si>
  <si>
    <t>IQ54775213</t>
  </si>
  <si>
    <t>IQ54775575</t>
  </si>
  <si>
    <t>IQ54775588</t>
  </si>
  <si>
    <t>IQ54775590</t>
  </si>
  <si>
    <t>IQ54775636</t>
  </si>
  <si>
    <t>IQ54775664</t>
  </si>
  <si>
    <t>IQ54775773</t>
  </si>
  <si>
    <t>IQ54775803</t>
  </si>
  <si>
    <t>IQ54775817</t>
  </si>
  <si>
    <t>IQ54775836</t>
  </si>
  <si>
    <t>IQ54775847</t>
  </si>
  <si>
    <t>IQ54775850</t>
  </si>
  <si>
    <t>IQ54775866</t>
  </si>
  <si>
    <t>IQ54775889</t>
  </si>
  <si>
    <t>IQ54775921</t>
  </si>
  <si>
    <t>IQ54776036</t>
  </si>
  <si>
    <t>IQ54776041</t>
  </si>
  <si>
    <t>IQ54776056</t>
  </si>
  <si>
    <t>IQ54776080</t>
  </si>
  <si>
    <t>IQ54776086</t>
  </si>
  <si>
    <t>IQ54776096</t>
  </si>
  <si>
    <t>IQ54776115</t>
  </si>
  <si>
    <t>IQ54776326</t>
  </si>
  <si>
    <t>IQ54776583</t>
  </si>
  <si>
    <t>IQ54776615</t>
  </si>
  <si>
    <t>IQ54776630</t>
  </si>
  <si>
    <t>IQ54776698</t>
  </si>
  <si>
    <t>IQ54776740</t>
  </si>
  <si>
    <t>IQ54776778</t>
  </si>
  <si>
    <t>IQ54776884</t>
  </si>
  <si>
    <t>IQ5477700</t>
  </si>
  <si>
    <t>IQ54777195</t>
  </si>
  <si>
    <t>IQ54777284</t>
  </si>
  <si>
    <t>IQ54777301</t>
  </si>
  <si>
    <t>IQ54777321</t>
  </si>
  <si>
    <t>IQ54777386</t>
  </si>
  <si>
    <t>IQ54777433</t>
  </si>
  <si>
    <t>IQ54777474</t>
  </si>
  <si>
    <t>IQ54777519</t>
  </si>
  <si>
    <t>IQ54777575</t>
  </si>
  <si>
    <t>IQ54777578</t>
  </si>
  <si>
    <t>IQ54777590</t>
  </si>
  <si>
    <t>IQ54777596</t>
  </si>
  <si>
    <t>IQ54777602</t>
  </si>
  <si>
    <t>IQ54777617</t>
  </si>
  <si>
    <t>IQ54777651</t>
  </si>
  <si>
    <t>IQ54777655</t>
  </si>
  <si>
    <t>IQ54777693</t>
  </si>
  <si>
    <t>IQ54777880</t>
  </si>
  <si>
    <t>IQ54778003</t>
  </si>
  <si>
    <t>IQ5477802</t>
  </si>
  <si>
    <t>IQ54778141</t>
  </si>
  <si>
    <t>IQ54778500</t>
  </si>
  <si>
    <t>IQ54778518</t>
  </si>
  <si>
    <t>IQ54778597</t>
  </si>
  <si>
    <t>IQ54778632</t>
  </si>
  <si>
    <t>IQ54778702</t>
  </si>
  <si>
    <t>IQ5477879</t>
  </si>
  <si>
    <t>IQ54778888</t>
  </si>
  <si>
    <t>IQ54779281</t>
  </si>
  <si>
    <t>IQ5477954</t>
  </si>
  <si>
    <t>IQ5477987</t>
  </si>
  <si>
    <t>IQ5478098</t>
  </si>
  <si>
    <t>IQ5478172</t>
  </si>
  <si>
    <t>IQ5478228</t>
  </si>
  <si>
    <t>IQ5478418</t>
  </si>
  <si>
    <t>IQ5478636</t>
  </si>
  <si>
    <t>IQ5478688</t>
  </si>
  <si>
    <t>IQ54787139</t>
  </si>
  <si>
    <t>IQ54787142</t>
  </si>
  <si>
    <t>IQ5478717</t>
  </si>
  <si>
    <t>IQ54787180</t>
  </si>
  <si>
    <t>IQ54787245</t>
  </si>
  <si>
    <t>IQ54787306</t>
  </si>
  <si>
    <t>IQ54787379</t>
  </si>
  <si>
    <t>IQ54787429</t>
  </si>
  <si>
    <t>IQ54787446</t>
  </si>
  <si>
    <t>IQ54787618</t>
  </si>
  <si>
    <t>IQ54787683</t>
  </si>
  <si>
    <t>IQ5478774</t>
  </si>
  <si>
    <t>IQ5478777</t>
  </si>
  <si>
    <t>IQ54787787</t>
  </si>
  <si>
    <t>IQ54787835</t>
  </si>
  <si>
    <t>IQ54787924</t>
  </si>
  <si>
    <t>IQ54787959</t>
  </si>
  <si>
    <t>IQ54788053</t>
  </si>
  <si>
    <t>IQ54788091</t>
  </si>
  <si>
    <t>IQ54788216</t>
  </si>
  <si>
    <t>IQ54788227</t>
  </si>
  <si>
    <t>IQ54788394</t>
  </si>
  <si>
    <t>IQ54788517</t>
  </si>
  <si>
    <t>IQ54788596</t>
  </si>
  <si>
    <t>IQ54788605</t>
  </si>
  <si>
    <t>IQ54788608</t>
  </si>
  <si>
    <t>IQ54788632</t>
  </si>
  <si>
    <t>IQ54788636</t>
  </si>
  <si>
    <t>IQ54788703</t>
  </si>
  <si>
    <t>IQ54788717</t>
  </si>
  <si>
    <t>IQ54788727</t>
  </si>
  <si>
    <t>IQ54788799</t>
  </si>
  <si>
    <t>IQ5478880</t>
  </si>
  <si>
    <t>IQ54788804</t>
  </si>
  <si>
    <t>IQ54788817</t>
  </si>
  <si>
    <t>IQ54788913</t>
  </si>
  <si>
    <t>IQ54789544</t>
  </si>
  <si>
    <t>IQ54789567</t>
  </si>
  <si>
    <t>IQ54789667</t>
  </si>
  <si>
    <t>IQ54789738</t>
  </si>
  <si>
    <t>IQ54789803</t>
  </si>
  <si>
    <t>IQ54789873</t>
  </si>
  <si>
    <t>IQ54789932</t>
  </si>
  <si>
    <t>IQ54790002</t>
  </si>
  <si>
    <t>IQ54790003</t>
  </si>
  <si>
    <t>IQ54790030</t>
  </si>
  <si>
    <t>IQ54790088</t>
  </si>
  <si>
    <t>IQ54790106</t>
  </si>
  <si>
    <t>IQ54790260</t>
  </si>
  <si>
    <t>IQ54790279</t>
  </si>
  <si>
    <t>IQ54790320</t>
  </si>
  <si>
    <t>IQ54790342</t>
  </si>
  <si>
    <t>IQ54790356</t>
  </si>
  <si>
    <t>IQ54790392</t>
  </si>
  <si>
    <t>IQ54790406</t>
  </si>
  <si>
    <t>IQ54790424</t>
  </si>
  <si>
    <t>IQ54790436</t>
  </si>
  <si>
    <t>IQ54790631</t>
  </si>
  <si>
    <t>IQ54790652</t>
  </si>
  <si>
    <t>IQ54790706</t>
  </si>
  <si>
    <t>IQ54790748</t>
  </si>
  <si>
    <t>IQ54790825</t>
  </si>
  <si>
    <t>IQ54790832</t>
  </si>
  <si>
    <t>IQ54790865</t>
  </si>
  <si>
    <t>IQ54791009</t>
  </si>
  <si>
    <t>IQ54791030</t>
  </si>
  <si>
    <t>IQ54791056</t>
  </si>
  <si>
    <t>IQ54791156</t>
  </si>
  <si>
    <t>IQ54791220</t>
  </si>
  <si>
    <t>IQ54791228</t>
  </si>
  <si>
    <t>IQ54791336</t>
  </si>
  <si>
    <t>IQ54791352</t>
  </si>
  <si>
    <t>IQ54791360</t>
  </si>
  <si>
    <t>IQ54791369</t>
  </si>
  <si>
    <t>IQ54791575</t>
  </si>
  <si>
    <t>IQ54791593</t>
  </si>
  <si>
    <t>IQ54791780</t>
  </si>
  <si>
    <t>IQ54791819</t>
  </si>
  <si>
    <t>IQ54791858</t>
  </si>
  <si>
    <t>IQ54791912</t>
  </si>
  <si>
    <t>IQ54791987</t>
  </si>
  <si>
    <t>IQ54792351</t>
  </si>
  <si>
    <t>IQ54792371</t>
  </si>
  <si>
    <t>IQ54792476</t>
  </si>
  <si>
    <t>IQ54792513</t>
  </si>
  <si>
    <t>IQ54792612</t>
  </si>
  <si>
    <t>IQ54792635</t>
  </si>
  <si>
    <t>IQ54792781</t>
  </si>
  <si>
    <t>IQ54792812</t>
  </si>
  <si>
    <t>IQ54792865</t>
  </si>
  <si>
    <t>IQ54792883</t>
  </si>
  <si>
    <t>IQ54792936</t>
  </si>
  <si>
    <t>IQ54792947</t>
  </si>
  <si>
    <t>IQ54792974</t>
  </si>
  <si>
    <t>IQ54792998</t>
  </si>
  <si>
    <t>IQ54793043</t>
  </si>
  <si>
    <t>IQ54793065</t>
  </si>
  <si>
    <t>IQ54793135</t>
  </si>
  <si>
    <t>IQ54793180</t>
  </si>
  <si>
    <t>IQ54793197</t>
  </si>
  <si>
    <t>IQ54793199</t>
  </si>
  <si>
    <t>IQ54793230</t>
  </si>
  <si>
    <t>IQ54793231</t>
  </si>
  <si>
    <t>IQ54793253</t>
  </si>
  <si>
    <t>IQ54793310</t>
  </si>
  <si>
    <t>IQ54793343</t>
  </si>
  <si>
    <t>IQ54793346</t>
  </si>
  <si>
    <t>IQ54793350</t>
  </si>
  <si>
    <t>IQ54793376</t>
  </si>
  <si>
    <t>IQ54793425</t>
  </si>
  <si>
    <t>IQ54793483</t>
  </si>
  <si>
    <t>IQ54793526</t>
  </si>
  <si>
    <t>IQ5479354</t>
  </si>
  <si>
    <t>IQ54793544</t>
  </si>
  <si>
    <t>IQ54793567</t>
  </si>
  <si>
    <t>IQ54793599</t>
  </si>
  <si>
    <t>IQ54793623</t>
  </si>
  <si>
    <t>IQ5479367</t>
  </si>
  <si>
    <t>IQ54793805</t>
  </si>
  <si>
    <t>IQ54793814</t>
  </si>
  <si>
    <t>IQ5479382</t>
  </si>
  <si>
    <t>IQ54793837</t>
  </si>
  <si>
    <t>IQ54793850</t>
  </si>
  <si>
    <t>IQ54793856</t>
  </si>
  <si>
    <t>IQ54793874</t>
  </si>
  <si>
    <t>IQ54794102</t>
  </si>
  <si>
    <t>IQ54794142</t>
  </si>
  <si>
    <t>IQ54794307</t>
  </si>
  <si>
    <t>IQ54794387</t>
  </si>
  <si>
    <t>IQ54794403</t>
  </si>
  <si>
    <t>IQ54794412</t>
  </si>
  <si>
    <t>IQ54794447</t>
  </si>
  <si>
    <t>IQ54794503</t>
  </si>
  <si>
    <t>IQ54794984</t>
  </si>
  <si>
    <t>IQ54795055</t>
  </si>
  <si>
    <t>IQ54795192</t>
  </si>
  <si>
    <t>IQ54795213</t>
  </si>
  <si>
    <t>IQ54795284</t>
  </si>
  <si>
    <t>IQ54795298</t>
  </si>
  <si>
    <t>IQ54795313</t>
  </si>
  <si>
    <t>IQ54795317</t>
  </si>
  <si>
    <t>IQ54795369</t>
  </si>
  <si>
    <t>IQ54795376</t>
  </si>
  <si>
    <t>IQ54795381</t>
  </si>
  <si>
    <t>IQ54795384</t>
  </si>
  <si>
    <t>IQ54795443</t>
  </si>
  <si>
    <t>IQ54795463</t>
  </si>
  <si>
    <t>IQ54795596</t>
  </si>
  <si>
    <t>IQ54795617</t>
  </si>
  <si>
    <t>IQ5479567</t>
  </si>
  <si>
    <t>IQ54795687</t>
  </si>
  <si>
    <t>IQ54795695</t>
  </si>
  <si>
    <t>IQ54795751</t>
  </si>
  <si>
    <t>IQ54795770</t>
  </si>
  <si>
    <t>IQ54795773</t>
  </si>
  <si>
    <t>IQ54795846</t>
  </si>
  <si>
    <t>IQ54795880</t>
  </si>
  <si>
    <t>IQ54795906</t>
  </si>
  <si>
    <t>IQ54796015</t>
  </si>
  <si>
    <t>IQ54796063</t>
  </si>
  <si>
    <t>IQ54796235</t>
  </si>
  <si>
    <t>IQ54796294</t>
  </si>
  <si>
    <t>IQ54796353</t>
  </si>
  <si>
    <t>IQ54796441</t>
  </si>
  <si>
    <t>IQ54796456</t>
  </si>
  <si>
    <t>IQ54796459</t>
  </si>
  <si>
    <t>IQ54796460</t>
  </si>
  <si>
    <t>IQ54796468</t>
  </si>
  <si>
    <t>IQ54796555</t>
  </si>
  <si>
    <t>IQ54796635</t>
  </si>
  <si>
    <t>IQ54796671</t>
  </si>
  <si>
    <t>IQ54796684</t>
  </si>
  <si>
    <t>IQ54796693</t>
  </si>
  <si>
    <t>IQ5479673</t>
  </si>
  <si>
    <t>IQ54796760</t>
  </si>
  <si>
    <t>IQ54796944</t>
  </si>
  <si>
    <t>IQ54797067</t>
  </si>
  <si>
    <t>IQ54797231</t>
  </si>
  <si>
    <t>IQ54797280</t>
  </si>
  <si>
    <t>IQ54797312</t>
  </si>
  <si>
    <t>IQ54797445</t>
  </si>
  <si>
    <t>IQ54797467</t>
  </si>
  <si>
    <t>IQ54797473</t>
  </si>
  <si>
    <t>IQ54797479</t>
  </si>
  <si>
    <t>IQ54797710</t>
  </si>
  <si>
    <t>IQ54797758</t>
  </si>
  <si>
    <t>IQ54798121</t>
  </si>
  <si>
    <t>IQ54798150</t>
  </si>
  <si>
    <t>IQ54798167</t>
  </si>
  <si>
    <t>IQ54798264</t>
  </si>
  <si>
    <t>IQ54798289</t>
  </si>
  <si>
    <t>IQ54798398</t>
  </si>
  <si>
    <t>IQ54798448</t>
  </si>
  <si>
    <t>IQ54798658</t>
  </si>
  <si>
    <t>IQ54798688</t>
  </si>
  <si>
    <t>IQ54798692</t>
  </si>
  <si>
    <t>IQ54798711</t>
  </si>
  <si>
    <t>IQ54798773</t>
  </si>
  <si>
    <t>IQ54798788</t>
  </si>
  <si>
    <t>IQ5479895</t>
  </si>
  <si>
    <t>IQ54798965</t>
  </si>
  <si>
    <t>IQ54799037</t>
  </si>
  <si>
    <t>IQ54799043</t>
  </si>
  <si>
    <t>IQ54799044</t>
  </si>
  <si>
    <t>IQ54799139</t>
  </si>
  <si>
    <t>IQ54799146</t>
  </si>
  <si>
    <t>IQ54799150</t>
  </si>
  <si>
    <t>IQ54799172</t>
  </si>
  <si>
    <t>IQ54799225</t>
  </si>
  <si>
    <t>IQ54799278</t>
  </si>
  <si>
    <t>IQ54799355</t>
  </si>
  <si>
    <t>IQ54799365</t>
  </si>
  <si>
    <t>IQ54799456</t>
  </si>
  <si>
    <t>IQ54799462</t>
  </si>
  <si>
    <t>IQ54799463</t>
  </si>
  <si>
    <t>IQ54799517</t>
  </si>
  <si>
    <t>IQ54799565</t>
  </si>
  <si>
    <t>IQ54799568</t>
  </si>
  <si>
    <t>IQ54799597</t>
  </si>
  <si>
    <t>IQ54799605</t>
  </si>
  <si>
    <t>IQ54799623</t>
  </si>
  <si>
    <t>IQ54799647</t>
  </si>
  <si>
    <t>IQ54799659</t>
  </si>
  <si>
    <t>IQ54799692</t>
  </si>
  <si>
    <t>IQ54799783</t>
  </si>
  <si>
    <t>IQ54799808</t>
  </si>
  <si>
    <t>IQ54799846</t>
  </si>
  <si>
    <t>IQ54799895</t>
  </si>
  <si>
    <t>IQ54800005</t>
  </si>
  <si>
    <t>IQ54800046</t>
  </si>
  <si>
    <t>IQ54800101</t>
  </si>
  <si>
    <t>IQ54800108</t>
  </si>
  <si>
    <t>IQ54800184</t>
  </si>
  <si>
    <t>IQ54800243</t>
  </si>
  <si>
    <t>IQ54800247</t>
  </si>
  <si>
    <t>IQ54800268</t>
  </si>
  <si>
    <t>IQ54800294</t>
  </si>
  <si>
    <t>IQ54800296</t>
  </si>
  <si>
    <t>IQ54800321</t>
  </si>
  <si>
    <t>IQ54800335</t>
  </si>
  <si>
    <t>IQ54800341</t>
  </si>
  <si>
    <t>IQ54800487</t>
  </si>
  <si>
    <t>IQ54800502</t>
  </si>
  <si>
    <t>IQ54800503</t>
  </si>
  <si>
    <t>IQ54800504</t>
  </si>
  <si>
    <t>IQ54800509</t>
  </si>
  <si>
    <t>IQ54800540</t>
  </si>
  <si>
    <t>IQ54800578</t>
  </si>
  <si>
    <t>IQ54800579</t>
  </si>
  <si>
    <t>IQ54800583</t>
  </si>
  <si>
    <t>IQ54800599</t>
  </si>
  <si>
    <t>IQ54800604</t>
  </si>
  <si>
    <t>IQ54800617</t>
  </si>
  <si>
    <t>IQ54800639</t>
  </si>
  <si>
    <t>IQ54800647</t>
  </si>
  <si>
    <t>IQ54800673</t>
  </si>
  <si>
    <t>IQ54800756</t>
  </si>
  <si>
    <t>IQ54800821</t>
  </si>
  <si>
    <t>IQ54800840</t>
  </si>
  <si>
    <t>IQ54800851</t>
  </si>
  <si>
    <t>IQ54800890</t>
  </si>
  <si>
    <t>IQ54800913</t>
  </si>
  <si>
    <t>IQ54801003</t>
  </si>
  <si>
    <t>IQ54801034</t>
  </si>
  <si>
    <t>IQ54801036</t>
  </si>
  <si>
    <t>IQ54801096</t>
  </si>
  <si>
    <t>IQ54801120</t>
  </si>
  <si>
    <t>IQ54801232</t>
  </si>
  <si>
    <t>IQ54801255</t>
  </si>
  <si>
    <t>IQ54801258</t>
  </si>
  <si>
    <t>IQ54801316</t>
  </si>
  <si>
    <t>IQ54801363</t>
  </si>
  <si>
    <t>IQ54801364</t>
  </si>
  <si>
    <t>IQ54801388</t>
  </si>
  <si>
    <t>IQ54801517</t>
  </si>
  <si>
    <t>IQ54801554</t>
  </si>
  <si>
    <t>IQ54801560</t>
  </si>
  <si>
    <t>IQ54801603</t>
  </si>
  <si>
    <t>IQ54801629</t>
  </si>
  <si>
    <t>IQ54801630</t>
  </si>
  <si>
    <t>IQ54801636</t>
  </si>
  <si>
    <t>IQ54801667</t>
  </si>
  <si>
    <t>IQ54801700</t>
  </si>
  <si>
    <t>IQ54801708</t>
  </si>
  <si>
    <t>IQ54801709</t>
  </si>
  <si>
    <t>IQ54801750</t>
  </si>
  <si>
    <t>IQ54801805</t>
  </si>
  <si>
    <t>IQ54801822</t>
  </si>
  <si>
    <t>IQ54801827</t>
  </si>
  <si>
    <t>IQ54801830</t>
  </si>
  <si>
    <t>IQ54801854</t>
  </si>
  <si>
    <t>IQ54801873</t>
  </si>
  <si>
    <t>IQ54801887</t>
  </si>
  <si>
    <t>IQ54801891</t>
  </si>
  <si>
    <t>IQ54801947</t>
  </si>
  <si>
    <t>IQ54801952</t>
  </si>
  <si>
    <t>IQ54801956</t>
  </si>
  <si>
    <t>IQ54801965</t>
  </si>
  <si>
    <t>IQ54801967</t>
  </si>
  <si>
    <t>IQ54801970</t>
  </si>
  <si>
    <t>IQ54801972</t>
  </si>
  <si>
    <t>IQ54801982</t>
  </si>
  <si>
    <t>IQ54801992</t>
  </si>
  <si>
    <t>IQ54802069</t>
  </si>
  <si>
    <t>IQ54802082</t>
  </si>
  <si>
    <t>IQ54802217</t>
  </si>
  <si>
    <t>IQ54802591</t>
  </si>
  <si>
    <t>IQ54802704</t>
  </si>
  <si>
    <t>IQ54802712</t>
  </si>
  <si>
    <t>IQ54802715</t>
  </si>
  <si>
    <t>IQ54802719</t>
  </si>
  <si>
    <t>IQ54802741</t>
  </si>
  <si>
    <t>IQ54802752</t>
  </si>
  <si>
    <t>IQ54802780</t>
  </si>
  <si>
    <t>IQ54803183</t>
  </si>
  <si>
    <t>IQ54803194</t>
  </si>
  <si>
    <t>IQ54803196</t>
  </si>
  <si>
    <t>IQ54803223</t>
  </si>
  <si>
    <t>IQ54803260</t>
  </si>
  <si>
    <t>IQ54803263</t>
  </si>
  <si>
    <t>IQ54803320</t>
  </si>
  <si>
    <t>IQ54803504</t>
  </si>
  <si>
    <t>IQ54803564</t>
  </si>
  <si>
    <t>IQ54803744</t>
  </si>
  <si>
    <t>IQ54803856</t>
  </si>
  <si>
    <t>IQ54803890</t>
  </si>
  <si>
    <t>IQ54804884</t>
  </si>
  <si>
    <t>IQ54805682</t>
  </si>
  <si>
    <t>IQ54806851</t>
  </si>
  <si>
    <t>IQ54807258</t>
  </si>
  <si>
    <t>IQ54807806</t>
  </si>
  <si>
    <t>IQ54807808</t>
  </si>
  <si>
    <t>IQ54807903</t>
  </si>
  <si>
    <t>IQ54808180</t>
  </si>
  <si>
    <t>IQ54808771</t>
  </si>
  <si>
    <t>IQ54808845</t>
  </si>
  <si>
    <t>IQ54809839</t>
  </si>
  <si>
    <t>IQ54810341</t>
  </si>
  <si>
    <t>IQ54810970</t>
  </si>
  <si>
    <t>IQ54811111</t>
  </si>
  <si>
    <t>IQ54811248</t>
  </si>
  <si>
    <t>IQ54811290</t>
  </si>
  <si>
    <t>IQ54811329</t>
  </si>
  <si>
    <t>IQ54811396</t>
  </si>
  <si>
    <t>IQ54811498</t>
  </si>
  <si>
    <t>IQ54813941</t>
  </si>
  <si>
    <t>IQ54813944</t>
  </si>
  <si>
    <t>IQ54814268</t>
  </si>
  <si>
    <t>IQ54816841</t>
  </si>
  <si>
    <t>IQ5481738</t>
  </si>
  <si>
    <t>IQ54817995</t>
  </si>
  <si>
    <t>IQ5482071</t>
  </si>
  <si>
    <t>IQ5482244</t>
  </si>
  <si>
    <t>IQ54825171</t>
  </si>
  <si>
    <t>IQ54825198</t>
  </si>
  <si>
    <t>IQ54825304</t>
  </si>
  <si>
    <t>IQ54825323</t>
  </si>
  <si>
    <t>IQ54825334</t>
  </si>
  <si>
    <t>IQ54825441</t>
  </si>
  <si>
    <t>IQ54825466</t>
  </si>
  <si>
    <t>IQ54825797</t>
  </si>
  <si>
    <t>IQ54825806</t>
  </si>
  <si>
    <t>IQ54825867</t>
  </si>
  <si>
    <t>IQ54825900</t>
  </si>
  <si>
    <t>IQ54825969</t>
  </si>
  <si>
    <t>IQ54826024</t>
  </si>
  <si>
    <t>IQ54826070</t>
  </si>
  <si>
    <t>IQ54826076</t>
  </si>
  <si>
    <t>IQ54826142</t>
  </si>
  <si>
    <t>IQ54826176</t>
  </si>
  <si>
    <t>IQ54826179</t>
  </si>
  <si>
    <t>IQ54826214</t>
  </si>
  <si>
    <t>IQ54826260</t>
  </si>
  <si>
    <t>IQ54826269</t>
  </si>
  <si>
    <t>IQ54826319</t>
  </si>
  <si>
    <t>IQ54826339</t>
  </si>
  <si>
    <t>IQ54826345</t>
  </si>
  <si>
    <t>IQ54826364</t>
  </si>
  <si>
    <t>IQ54826390</t>
  </si>
  <si>
    <t>IQ54826392</t>
  </si>
  <si>
    <t>IQ54826397</t>
  </si>
  <si>
    <t>IQ54826426</t>
  </si>
  <si>
    <t>IQ5482650</t>
  </si>
  <si>
    <t>IQ54826592</t>
  </si>
  <si>
    <t>IQ54826714</t>
  </si>
  <si>
    <t>IQ54826715</t>
  </si>
  <si>
    <t>IQ54826741</t>
  </si>
  <si>
    <t>IQ54826747</t>
  </si>
  <si>
    <t>IQ54826757</t>
  </si>
  <si>
    <t>IQ54826767</t>
  </si>
  <si>
    <t>IQ54826786</t>
  </si>
  <si>
    <t>IQ54826811</t>
  </si>
  <si>
    <t>IQ54826813</t>
  </si>
  <si>
    <t>IQ54826822</t>
  </si>
  <si>
    <t>IQ54826824</t>
  </si>
  <si>
    <t>IQ54826841</t>
  </si>
  <si>
    <t>IQ54826845</t>
  </si>
  <si>
    <t>IQ54826882</t>
  </si>
  <si>
    <t>IQ54826885</t>
  </si>
  <si>
    <t>IQ54826927</t>
  </si>
  <si>
    <t>IQ54826939</t>
  </si>
  <si>
    <t>IQ54826943</t>
  </si>
  <si>
    <t>IQ54826944</t>
  </si>
  <si>
    <t>IQ54826952</t>
  </si>
  <si>
    <t>IQ5482699</t>
  </si>
  <si>
    <t>IQ54827007</t>
  </si>
  <si>
    <t>IQ5482709</t>
  </si>
  <si>
    <t>IQ54827103</t>
  </si>
  <si>
    <t>IQ54827152</t>
  </si>
  <si>
    <t>IQ54827170</t>
  </si>
  <si>
    <t>IQ54827245</t>
  </si>
  <si>
    <t>IQ54827277</t>
  </si>
  <si>
    <t>IQ54827336</t>
  </si>
  <si>
    <t>IQ54827404</t>
  </si>
  <si>
    <t>IQ54827429</t>
  </si>
  <si>
    <t>IQ54827434</t>
  </si>
  <si>
    <t>IQ54827441</t>
  </si>
  <si>
    <t>IQ54827462</t>
  </si>
  <si>
    <t>IQ54827486</t>
  </si>
  <si>
    <t>IQ54827624</t>
  </si>
  <si>
    <t>IQ54827712</t>
  </si>
  <si>
    <t>IQ54827713</t>
  </si>
  <si>
    <t>IQ5482775</t>
  </si>
  <si>
    <t>IQ54827835</t>
  </si>
  <si>
    <t>IQ54828098</t>
  </si>
  <si>
    <t>IQ54828109</t>
  </si>
  <si>
    <t>IQ54828310</t>
  </si>
  <si>
    <t>IQ54828327</t>
  </si>
  <si>
    <t>IQ54829061</t>
  </si>
  <si>
    <t>IQ54829171</t>
  </si>
  <si>
    <t>IQ54829239</t>
  </si>
  <si>
    <t>IQ54829443</t>
  </si>
  <si>
    <t>IQ54829474</t>
  </si>
  <si>
    <t>IQ54829629</t>
  </si>
  <si>
    <t>IQ54829698</t>
  </si>
  <si>
    <t>IQ54830561</t>
  </si>
  <si>
    <t>IQ54830621</t>
  </si>
  <si>
    <t>IQ54830718</t>
  </si>
  <si>
    <t>IQ54830844</t>
  </si>
  <si>
    <t>IQ54830850</t>
  </si>
  <si>
    <t>IQ54830918</t>
  </si>
  <si>
    <t>IQ54830983</t>
  </si>
  <si>
    <t>IQ54830997</t>
  </si>
  <si>
    <t>IQ54831054</t>
  </si>
  <si>
    <t>IQ54831055</t>
  </si>
  <si>
    <t>IQ54831095</t>
  </si>
  <si>
    <t>IQ54831155</t>
  </si>
  <si>
    <t>IQ54831234</t>
  </si>
  <si>
    <t>IQ54831354</t>
  </si>
  <si>
    <t>IQ54831432</t>
  </si>
  <si>
    <t>IQ54831457</t>
  </si>
  <si>
    <t>IQ54831458</t>
  </si>
  <si>
    <t>IQ54831471</t>
  </si>
  <si>
    <t>IQ54831473</t>
  </si>
  <si>
    <t>IQ54831482</t>
  </si>
  <si>
    <t>IQ54831494</t>
  </si>
  <si>
    <t>IQ54831543</t>
  </si>
  <si>
    <t>IQ54831579</t>
  </si>
  <si>
    <t>IQ54831603</t>
  </si>
  <si>
    <t>IQ54831705</t>
  </si>
  <si>
    <t>IQ54831710</t>
  </si>
  <si>
    <t>IQ54831789</t>
  </si>
  <si>
    <t>IQ54831821</t>
  </si>
  <si>
    <t>IQ54831885</t>
  </si>
  <si>
    <t>IQ54831893</t>
  </si>
  <si>
    <t>IQ54831895</t>
  </si>
  <si>
    <t>IQ54831928</t>
  </si>
  <si>
    <t>IQ54832004</t>
  </si>
  <si>
    <t>IQ54832031</t>
  </si>
  <si>
    <t>IQ54832039</t>
  </si>
  <si>
    <t>IQ54832041</t>
  </si>
  <si>
    <t>IQ54832049</t>
  </si>
  <si>
    <t>IQ54832078</t>
  </si>
  <si>
    <t>IQ54832081</t>
  </si>
  <si>
    <t>IQ54832082</t>
  </si>
  <si>
    <t>IQ54832211</t>
  </si>
  <si>
    <t>IQ54832219</t>
  </si>
  <si>
    <t>IQ54832220</t>
  </si>
  <si>
    <t>IQ54832246</t>
  </si>
  <si>
    <t>IQ54832267</t>
  </si>
  <si>
    <t>IQ54832307</t>
  </si>
  <si>
    <t>IQ54832322</t>
  </si>
  <si>
    <t>IQ54832349</t>
  </si>
  <si>
    <t>IQ54832393</t>
  </si>
  <si>
    <t>IQ54832397</t>
  </si>
  <si>
    <t>IQ54832439</t>
  </si>
  <si>
    <t>IQ54832457</t>
  </si>
  <si>
    <t>IQ54832537</t>
  </si>
  <si>
    <t>IQ54832714</t>
  </si>
  <si>
    <t>IQ54832787</t>
  </si>
  <si>
    <t>IQ54832853</t>
  </si>
  <si>
    <t>IQ54832904</t>
  </si>
  <si>
    <t>IQ54832951</t>
  </si>
  <si>
    <t>IQ54832965</t>
  </si>
  <si>
    <t>IQ54832976</t>
  </si>
  <si>
    <t>IQ54832991</t>
  </si>
  <si>
    <t>IQ54833012</t>
  </si>
  <si>
    <t>IQ54833037</t>
  </si>
  <si>
    <t>IQ54833046</t>
  </si>
  <si>
    <t>IQ54833071</t>
  </si>
  <si>
    <t>IQ54833084</t>
  </si>
  <si>
    <t>IQ54833091</t>
  </si>
  <si>
    <t>IQ54833135</t>
  </si>
  <si>
    <t>IQ54833149</t>
  </si>
  <si>
    <t>IQ54833170</t>
  </si>
  <si>
    <t>IQ54833198</t>
  </si>
  <si>
    <t>IQ54833221</t>
  </si>
  <si>
    <t>IQ54833233</t>
  </si>
  <si>
    <t>IQ54833234</t>
  </si>
  <si>
    <t>IQ5483336</t>
  </si>
  <si>
    <t>IQ54833505</t>
  </si>
  <si>
    <t>IQ54833574</t>
  </si>
  <si>
    <t>IQ54833645</t>
  </si>
  <si>
    <t>IQ54833656</t>
  </si>
  <si>
    <t>IQ54833690</t>
  </si>
  <si>
    <t>IQ54833701</t>
  </si>
  <si>
    <t>IQ54833702</t>
  </si>
  <si>
    <t>IQ54833802</t>
  </si>
  <si>
    <t>IQ54833932</t>
  </si>
  <si>
    <t>IQ54834168</t>
  </si>
  <si>
    <t>IQ54834301</t>
  </si>
  <si>
    <t>IQ54834330</t>
  </si>
  <si>
    <t>IQ54834339</t>
  </si>
  <si>
    <t>IQ54834387</t>
  </si>
  <si>
    <t>IQ54834389</t>
  </si>
  <si>
    <t>IQ54834390</t>
  </si>
  <si>
    <t>IQ54834505</t>
  </si>
  <si>
    <t>IQ54834521</t>
  </si>
  <si>
    <t>IQ54834526</t>
  </si>
  <si>
    <t>IQ54834569</t>
  </si>
  <si>
    <t>IQ54834593</t>
  </si>
  <si>
    <t>IQ54834597</t>
  </si>
  <si>
    <t>IQ54834599</t>
  </si>
  <si>
    <t>IQ54834607</t>
  </si>
  <si>
    <t>IQ54834621</t>
  </si>
  <si>
    <t>IQ54834634</t>
  </si>
  <si>
    <t>IQ54834645</t>
  </si>
  <si>
    <t>IQ54834650</t>
  </si>
  <si>
    <t>IQ54834680</t>
  </si>
  <si>
    <t>IQ54834681</t>
  </si>
  <si>
    <t>IQ54834713</t>
  </si>
  <si>
    <t>IQ54834740</t>
  </si>
  <si>
    <t>IQ54834767</t>
  </si>
  <si>
    <t>IQ54834771</t>
  </si>
  <si>
    <t>IQ54834781</t>
  </si>
  <si>
    <t>IQ54834837</t>
  </si>
  <si>
    <t>IQ54834895</t>
  </si>
  <si>
    <t>IQ54834911</t>
  </si>
  <si>
    <t>IQ54834926</t>
  </si>
  <si>
    <t>IQ54834939</t>
  </si>
  <si>
    <t>IQ54835028</t>
  </si>
  <si>
    <t>IQ54835104</t>
  </si>
  <si>
    <t>IQ54835570</t>
  </si>
  <si>
    <t>IQ54835663</t>
  </si>
  <si>
    <t>IQ54835690</t>
  </si>
  <si>
    <t>IQ54835703</t>
  </si>
  <si>
    <t>IQ54835717</t>
  </si>
  <si>
    <t>IQ54835806</t>
  </si>
  <si>
    <t>IQ54835814</t>
  </si>
  <si>
    <t>IQ54835831</t>
  </si>
  <si>
    <t>IQ54835911</t>
  </si>
  <si>
    <t>IQ54836008</t>
  </si>
  <si>
    <t>IQ54836114</t>
  </si>
  <si>
    <t>IQ54836124</t>
  </si>
  <si>
    <t>IQ54836145</t>
  </si>
  <si>
    <t>IQ54836165</t>
  </si>
  <si>
    <t>IQ54836297</t>
  </si>
  <si>
    <t>IQ5483636</t>
  </si>
  <si>
    <t>IQ54836458</t>
  </si>
  <si>
    <t>IQ54836504</t>
  </si>
  <si>
    <t>IQ54836548</t>
  </si>
  <si>
    <t>IQ54836670</t>
  </si>
  <si>
    <t>IQ54836715</t>
  </si>
  <si>
    <t>IQ54836725</t>
  </si>
  <si>
    <t>IQ54836764</t>
  </si>
  <si>
    <t>IQ54836769</t>
  </si>
  <si>
    <t>IQ54836808</t>
  </si>
  <si>
    <t>IQ54836819</t>
  </si>
  <si>
    <t>IQ54836829</t>
  </si>
  <si>
    <t>IQ54836857</t>
  </si>
  <si>
    <t>IQ54836871</t>
  </si>
  <si>
    <t>IQ54836919</t>
  </si>
  <si>
    <t>IQ54836926</t>
  </si>
  <si>
    <t>IQ54836937</t>
  </si>
  <si>
    <t>IQ54836953</t>
  </si>
  <si>
    <t>IQ54836982</t>
  </si>
  <si>
    <t>IQ54836992</t>
  </si>
  <si>
    <t>IQ54836993</t>
  </si>
  <si>
    <t>IQ54836999</t>
  </si>
  <si>
    <t>IQ54837000</t>
  </si>
  <si>
    <t>IQ54837012</t>
  </si>
  <si>
    <t>IQ54837094</t>
  </si>
  <si>
    <t>IQ54837104</t>
  </si>
  <si>
    <t>IQ54837110</t>
  </si>
  <si>
    <t>IQ54837131</t>
  </si>
  <si>
    <t>IQ54837132</t>
  </si>
  <si>
    <t>IQ54837135</t>
  </si>
  <si>
    <t>IQ54837235</t>
  </si>
  <si>
    <t>IQ54837250</t>
  </si>
  <si>
    <t>IQ54837283</t>
  </si>
  <si>
    <t>IQ54837314</t>
  </si>
  <si>
    <t>IQ54837321</t>
  </si>
  <si>
    <t>IQ54837387</t>
  </si>
  <si>
    <t>IQ54837388</t>
  </si>
  <si>
    <t>IQ54837398</t>
  </si>
  <si>
    <t>IQ54837404</t>
  </si>
  <si>
    <t>IQ54837406</t>
  </si>
  <si>
    <t>IQ54837421</t>
  </si>
  <si>
    <t>IQ54837434</t>
  </si>
  <si>
    <t>IQ54837446</t>
  </si>
  <si>
    <t>IQ54837450</t>
  </si>
  <si>
    <t>IQ54837466</t>
  </si>
  <si>
    <t>IQ54837469</t>
  </si>
  <si>
    <t>IQ54837482</t>
  </si>
  <si>
    <t>IQ54837485</t>
  </si>
  <si>
    <t>IQ54837500</t>
  </si>
  <si>
    <t>IQ54837510</t>
  </si>
  <si>
    <t>IQ54837523</t>
  </si>
  <si>
    <t>IQ54837528</t>
  </si>
  <si>
    <t>IQ54837533</t>
  </si>
  <si>
    <t>IQ54837539</t>
  </si>
  <si>
    <t>IQ54837552</t>
  </si>
  <si>
    <t>IQ54837560</t>
  </si>
  <si>
    <t>IQ54837564</t>
  </si>
  <si>
    <t>IQ54837588</t>
  </si>
  <si>
    <t>IQ54837772</t>
  </si>
  <si>
    <t>IQ54837781</t>
  </si>
  <si>
    <t>IQ54837799</t>
  </si>
  <si>
    <t>IQ54837807</t>
  </si>
  <si>
    <t>IQ54837864</t>
  </si>
  <si>
    <t>IQ54837872</t>
  </si>
  <si>
    <t>IQ54837881</t>
  </si>
  <si>
    <t>IQ54837907</t>
  </si>
  <si>
    <t>IQ54837911</t>
  </si>
  <si>
    <t>IQ54838042</t>
  </si>
  <si>
    <t>IQ54838048</t>
  </si>
  <si>
    <t>IQ54838127</t>
  </si>
  <si>
    <t>IQ54838133</t>
  </si>
  <si>
    <t>IQ54838135</t>
  </si>
  <si>
    <t>IQ54838154</t>
  </si>
  <si>
    <t>IQ54838174</t>
  </si>
  <si>
    <t>IQ54838230</t>
  </si>
  <si>
    <t>IQ54838234</t>
  </si>
  <si>
    <t>IQ54838292</t>
  </si>
  <si>
    <t>IQ54838296</t>
  </si>
  <si>
    <t>IQ54838300</t>
  </si>
  <si>
    <t>IQ54838317</t>
  </si>
  <si>
    <t>IQ54838359</t>
  </si>
  <si>
    <t>IQ54838435</t>
  </si>
  <si>
    <t>IQ54838472</t>
  </si>
  <si>
    <t>IQ54838474</t>
  </si>
  <si>
    <t>IQ54838488</t>
  </si>
  <si>
    <t>IQ54838489</t>
  </si>
  <si>
    <t>IQ54838519</t>
  </si>
  <si>
    <t>IQ54838554</t>
  </si>
  <si>
    <t>IQ54838634</t>
  </si>
  <si>
    <t>IQ54838642</t>
  </si>
  <si>
    <t>IQ54838854</t>
  </si>
  <si>
    <t>IQ54838857</t>
  </si>
  <si>
    <t>IQ54838881</t>
  </si>
  <si>
    <t>IQ54838929</t>
  </si>
  <si>
    <t>IQ54838933</t>
  </si>
  <si>
    <t>IQ54838951</t>
  </si>
  <si>
    <t>IQ54839136</t>
  </si>
  <si>
    <t>IQ54839180</t>
  </si>
  <si>
    <t>IQ54839203</t>
  </si>
  <si>
    <t>IQ54839215</t>
  </si>
  <si>
    <t>IQ54839217</t>
  </si>
  <si>
    <t>IQ54839279</t>
  </si>
  <si>
    <t>IQ54839290</t>
  </si>
  <si>
    <t>IQ54839312</t>
  </si>
  <si>
    <t>IQ54839322</t>
  </si>
  <si>
    <t>IQ54839366</t>
  </si>
  <si>
    <t>IQ54839423</t>
  </si>
  <si>
    <t>IQ54839444</t>
  </si>
  <si>
    <t>IQ54839446</t>
  </si>
  <si>
    <t>IQ54839478</t>
  </si>
  <si>
    <t>IQ54839490</t>
  </si>
  <si>
    <t>IQ54839522</t>
  </si>
  <si>
    <t>IQ54839523</t>
  </si>
  <si>
    <t>IQ54839554</t>
  </si>
  <si>
    <t>IQ54839584</t>
  </si>
  <si>
    <t>IQ54839619</t>
  </si>
  <si>
    <t>IQ54839636</t>
  </si>
  <si>
    <t>IQ54839652</t>
  </si>
  <si>
    <t>IQ54839676</t>
  </si>
  <si>
    <t>IQ54839691</t>
  </si>
  <si>
    <t>IQ54839698</t>
  </si>
  <si>
    <t>IQ54839794</t>
  </si>
  <si>
    <t>IQ54839891</t>
  </si>
  <si>
    <t>IQ54839981</t>
  </si>
  <si>
    <t>IQ54840035</t>
  </si>
  <si>
    <t>IQ54840088</t>
  </si>
  <si>
    <t>IQ54840098</t>
  </si>
  <si>
    <t>IQ5484013</t>
  </si>
  <si>
    <t>IQ54840173</t>
  </si>
  <si>
    <t>IQ54840258</t>
  </si>
  <si>
    <t>IQ54840283</t>
  </si>
  <si>
    <t>IQ54840512</t>
  </si>
  <si>
    <t>IQ54840520</t>
  </si>
  <si>
    <t>IQ54840522</t>
  </si>
  <si>
    <t>IQ54840606</t>
  </si>
  <si>
    <t>IQ54840688</t>
  </si>
  <si>
    <t>IQ54840692</t>
  </si>
  <si>
    <t>IQ54840721</t>
  </si>
  <si>
    <t>IQ54840808</t>
  </si>
  <si>
    <t>IQ54840820</t>
  </si>
  <si>
    <t>IQ54840885</t>
  </si>
  <si>
    <t>IQ54840933</t>
  </si>
  <si>
    <t>IQ54840937</t>
  </si>
  <si>
    <t>IQ54840956</t>
  </si>
  <si>
    <t>IQ54840966</t>
  </si>
  <si>
    <t>IQ54840981</t>
  </si>
  <si>
    <t>IQ54840995</t>
  </si>
  <si>
    <t>IQ54841027</t>
  </si>
  <si>
    <t>IQ54841084</t>
  </si>
  <si>
    <t>IQ54841118</t>
  </si>
  <si>
    <t>IQ54841126</t>
  </si>
  <si>
    <t>IQ54841143</t>
  </si>
  <si>
    <t>IQ54841177</t>
  </si>
  <si>
    <t>IQ54841441</t>
  </si>
  <si>
    <t>IQ54841489</t>
  </si>
  <si>
    <t>IQ54841619</t>
  </si>
  <si>
    <t>IQ54841620</t>
  </si>
  <si>
    <t>IQ54841626</t>
  </si>
  <si>
    <t>IQ54841636</t>
  </si>
  <si>
    <t>IQ54841644</t>
  </si>
  <si>
    <t>IQ54841691</t>
  </si>
  <si>
    <t>IQ54841720</t>
  </si>
  <si>
    <t>IQ54841732</t>
  </si>
  <si>
    <t>IQ54841804</t>
  </si>
  <si>
    <t>IQ54841812</t>
  </si>
  <si>
    <t>IQ54841861</t>
  </si>
  <si>
    <t>IQ54841864</t>
  </si>
  <si>
    <t>IQ54841867</t>
  </si>
  <si>
    <t>IQ54841881</t>
  </si>
  <si>
    <t>IQ54842039</t>
  </si>
  <si>
    <t>IQ54842080</t>
  </si>
  <si>
    <t>IQ54842102</t>
  </si>
  <si>
    <t>IQ54842105</t>
  </si>
  <si>
    <t>IQ54842106</t>
  </si>
  <si>
    <t>IQ54842117</t>
  </si>
  <si>
    <t>IQ54842181</t>
  </si>
  <si>
    <t>IQ54842196</t>
  </si>
  <si>
    <t>IQ54842206</t>
  </si>
  <si>
    <t>IQ54842208</t>
  </si>
  <si>
    <t>IQ54842226</t>
  </si>
  <si>
    <t>IQ54842235</t>
  </si>
  <si>
    <t>IQ54842243</t>
  </si>
  <si>
    <t>IQ54842251</t>
  </si>
  <si>
    <t>IQ54842287</t>
  </si>
  <si>
    <t>IQ54842336</t>
  </si>
  <si>
    <t>IQ54842345</t>
  </si>
  <si>
    <t>IQ54842347</t>
  </si>
  <si>
    <t>IQ54842351</t>
  </si>
  <si>
    <t>IQ54842357</t>
  </si>
  <si>
    <t>IQ54842494</t>
  </si>
  <si>
    <t>IQ54842510</t>
  </si>
  <si>
    <t>IQ54842534</t>
  </si>
  <si>
    <t>IQ54842770</t>
  </si>
  <si>
    <t>IQ54842858</t>
  </si>
  <si>
    <t>IQ54842883</t>
  </si>
  <si>
    <t>IQ54842967</t>
  </si>
  <si>
    <t>IQ54843014</t>
  </si>
  <si>
    <t>IQ54843055</t>
  </si>
  <si>
    <t>IQ54843230</t>
  </si>
  <si>
    <t>IQ54843252</t>
  </si>
  <si>
    <t>IQ54843268</t>
  </si>
  <si>
    <t>IQ54843500</t>
  </si>
  <si>
    <t>IQ54843630</t>
  </si>
  <si>
    <t>IQ54843631</t>
  </si>
  <si>
    <t>IQ54843702</t>
  </si>
  <si>
    <t>IQ54843720</t>
  </si>
  <si>
    <t>IQ54843723</t>
  </si>
  <si>
    <t>IQ54843734</t>
  </si>
  <si>
    <t>IQ54843753</t>
  </si>
  <si>
    <t>IQ54843896</t>
  </si>
  <si>
    <t>IQ54843941</t>
  </si>
  <si>
    <t>IQ54843988</t>
  </si>
  <si>
    <t>IQ54844157</t>
  </si>
  <si>
    <t>IQ54844238</t>
  </si>
  <si>
    <t>IQ54844412</t>
  </si>
  <si>
    <t>IQ54844898</t>
  </si>
  <si>
    <t>IQ54845210</t>
  </si>
  <si>
    <t>IQ54845212</t>
  </si>
  <si>
    <t>IQ54847350</t>
  </si>
  <si>
    <t>IQ54847480</t>
  </si>
  <si>
    <t>IQ54847678</t>
  </si>
  <si>
    <t>IQ54847697</t>
  </si>
  <si>
    <t>IQ54847747</t>
  </si>
  <si>
    <t>IQ54847782</t>
  </si>
  <si>
    <t>IQ54847851</t>
  </si>
  <si>
    <t>IQ54847853</t>
  </si>
  <si>
    <t>IQ54848093</t>
  </si>
  <si>
    <t>IQ54849172</t>
  </si>
  <si>
    <t>IQ54849180</t>
  </si>
  <si>
    <t>IQ54849248</t>
  </si>
  <si>
    <t>IQ54849444</t>
  </si>
  <si>
    <t>IQ54849529</t>
  </si>
  <si>
    <t>IQ54850071</t>
  </si>
  <si>
    <t>IQ54850074</t>
  </si>
  <si>
    <t>IQ54850078</t>
  </si>
  <si>
    <t>IQ54850092</t>
  </si>
  <si>
    <t>IQ54850532</t>
  </si>
  <si>
    <t>IQ5486073</t>
  </si>
  <si>
    <t>IQ5486077</t>
  </si>
  <si>
    <t>IQ54860869</t>
  </si>
  <si>
    <t>IQ54860872</t>
  </si>
  <si>
    <t>IQ54860881</t>
  </si>
  <si>
    <t>IQ54860884</t>
  </si>
  <si>
    <t>IQ54861124</t>
  </si>
  <si>
    <t>IQ54861306</t>
  </si>
  <si>
    <t>IQ54861309</t>
  </si>
  <si>
    <t>IQ54861329</t>
  </si>
  <si>
    <t>IQ54861365</t>
  </si>
  <si>
    <t>IQ54861512</t>
  </si>
  <si>
    <t>IQ54861524</t>
  </si>
  <si>
    <t>IQ54861684</t>
  </si>
  <si>
    <t>IQ54861685</t>
  </si>
  <si>
    <t>IQ54861766</t>
  </si>
  <si>
    <t>IQ54861809</t>
  </si>
  <si>
    <t>IQ54861819</t>
  </si>
  <si>
    <t>IQ54861860</t>
  </si>
  <si>
    <t>IQ54861864</t>
  </si>
  <si>
    <t>IQ54861944</t>
  </si>
  <si>
    <t>IQ54861951</t>
  </si>
  <si>
    <t>IQ54861983</t>
  </si>
  <si>
    <t>IQ54862090</t>
  </si>
  <si>
    <t>IQ54862164</t>
  </si>
  <si>
    <t>IQ54862205</t>
  </si>
  <si>
    <t>IQ54862279</t>
  </si>
  <si>
    <t>IQ54862313</t>
  </si>
  <si>
    <t>IQ54862353</t>
  </si>
  <si>
    <t>IQ54862466</t>
  </si>
  <si>
    <t>IQ54862488</t>
  </si>
  <si>
    <t>IQ54862526</t>
  </si>
  <si>
    <t>IQ54862532</t>
  </si>
  <si>
    <t>IQ54862537</t>
  </si>
  <si>
    <t>IQ54862556</t>
  </si>
  <si>
    <t>IQ54862565</t>
  </si>
  <si>
    <t>IQ54862569</t>
  </si>
  <si>
    <t>IQ54862575</t>
  </si>
  <si>
    <t>IQ54862598</t>
  </si>
  <si>
    <t>IQ54862652</t>
  </si>
  <si>
    <t>IQ54862674</t>
  </si>
  <si>
    <t>IQ54862715</t>
  </si>
  <si>
    <t>IQ54862753</t>
  </si>
  <si>
    <t>IQ54862783</t>
  </si>
  <si>
    <t>IQ54862811</t>
  </si>
  <si>
    <t>IQ54862821</t>
  </si>
  <si>
    <t>IQ54862833</t>
  </si>
  <si>
    <t>IQ54862867</t>
  </si>
  <si>
    <t>IQ54862935</t>
  </si>
  <si>
    <t>IQ54862953</t>
  </si>
  <si>
    <t>IQ54862961</t>
  </si>
  <si>
    <t>IQ54863069</t>
  </si>
  <si>
    <t>IQ54863072</t>
  </si>
  <si>
    <t>IQ54863081</t>
  </si>
  <si>
    <t>IQ54863087</t>
  </si>
  <si>
    <t>IQ54863094</t>
  </si>
  <si>
    <t>IQ54863098</t>
  </si>
  <si>
    <t>IQ54863114</t>
  </si>
  <si>
    <t>IQ54863119</t>
  </si>
  <si>
    <t>IQ54863129</t>
  </si>
  <si>
    <t>IQ54863179</t>
  </si>
  <si>
    <t>IQ54863243</t>
  </si>
  <si>
    <t>IQ54863250</t>
  </si>
  <si>
    <t>IQ54863255</t>
  </si>
  <si>
    <t>IQ54863287</t>
  </si>
  <si>
    <t>IQ54863424</t>
  </si>
  <si>
    <t>IQ54863442</t>
  </si>
  <si>
    <t>IQ54863470</t>
  </si>
  <si>
    <t>IQ54863504</t>
  </si>
  <si>
    <t>IQ54863620</t>
  </si>
  <si>
    <t>IQ54863705</t>
  </si>
  <si>
    <t>IQ54863722</t>
  </si>
  <si>
    <t>IQ54863723</t>
  </si>
  <si>
    <t>IQ54863890</t>
  </si>
  <si>
    <t>IQ54863896</t>
  </si>
  <si>
    <t>IQ54863938</t>
  </si>
  <si>
    <t>IQ54864078</t>
  </si>
  <si>
    <t>IQ54864279</t>
  </si>
  <si>
    <t>IQ54864332</t>
  </si>
  <si>
    <t>IQ54864362</t>
  </si>
  <si>
    <t>IQ54864371</t>
  </si>
  <si>
    <t>IQ54864384</t>
  </si>
  <si>
    <t>IQ54864394</t>
  </si>
  <si>
    <t>IQ54864561</t>
  </si>
  <si>
    <t>IQ54864667</t>
  </si>
  <si>
    <t>IQ54864744</t>
  </si>
  <si>
    <t>IQ54864831</t>
  </si>
  <si>
    <t>IQ54864861</t>
  </si>
  <si>
    <t>IQ54865056</t>
  </si>
  <si>
    <t>IQ54865090</t>
  </si>
  <si>
    <t>IQ54865837</t>
  </si>
  <si>
    <t>IQ54866070</t>
  </si>
  <si>
    <t>IQ54866338</t>
  </si>
  <si>
    <t>IQ54866357</t>
  </si>
  <si>
    <t>IQ54866526</t>
  </si>
  <si>
    <t>IQ54866536</t>
  </si>
  <si>
    <t>IQ54866557</t>
  </si>
  <si>
    <t>IQ54866566</t>
  </si>
  <si>
    <t>IQ54866571</t>
  </si>
  <si>
    <t>IQ54866587</t>
  </si>
  <si>
    <t>IQ54866590</t>
  </si>
  <si>
    <t>IQ54866766</t>
  </si>
  <si>
    <t>IQ54866787</t>
  </si>
  <si>
    <t>IQ54866825</t>
  </si>
  <si>
    <t>IQ54866886</t>
  </si>
  <si>
    <t>IQ54866893</t>
  </si>
  <si>
    <t>IQ54866940</t>
  </si>
  <si>
    <t>IQ54866955</t>
  </si>
  <si>
    <t>IQ54866962</t>
  </si>
  <si>
    <t>IQ54866963</t>
  </si>
  <si>
    <t>IQ54866967</t>
  </si>
  <si>
    <t>IQ54866974</t>
  </si>
  <si>
    <t>IQ54867148</t>
  </si>
  <si>
    <t>IQ54867213</t>
  </si>
  <si>
    <t>IQ54867217</t>
  </si>
  <si>
    <t>IQ54867408</t>
  </si>
  <si>
    <t>IQ54867417</t>
  </si>
  <si>
    <t>IQ54867509</t>
  </si>
  <si>
    <t>IQ54867536</t>
  </si>
  <si>
    <t>IQ54867590</t>
  </si>
  <si>
    <t>IQ54867657</t>
  </si>
  <si>
    <t>IQ54867660</t>
  </si>
  <si>
    <t>IQ54867701</t>
  </si>
  <si>
    <t>IQ54867762</t>
  </si>
  <si>
    <t>IQ54867812</t>
  </si>
  <si>
    <t>IQ54867827</t>
  </si>
  <si>
    <t>IQ54867889</t>
  </si>
  <si>
    <t>IQ54867957</t>
  </si>
  <si>
    <t>IQ54867990</t>
  </si>
  <si>
    <t>IQ54868019</t>
  </si>
  <si>
    <t>IQ54868194</t>
  </si>
  <si>
    <t>IQ54868219</t>
  </si>
  <si>
    <t>IQ54868333</t>
  </si>
  <si>
    <t>IQ54868374</t>
  </si>
  <si>
    <t>IQ54868436</t>
  </si>
  <si>
    <t>IQ54868447</t>
  </si>
  <si>
    <t>IQ54868486</t>
  </si>
  <si>
    <t>IQ54868517</t>
  </si>
  <si>
    <t>IQ54868560</t>
  </si>
  <si>
    <t>IQ54868647</t>
  </si>
  <si>
    <t>IQ54868706</t>
  </si>
  <si>
    <t>IQ54868788</t>
  </si>
  <si>
    <t>IQ54868851</t>
  </si>
  <si>
    <t>IQ54868883</t>
  </si>
  <si>
    <t>IQ54869255</t>
  </si>
  <si>
    <t>IQ54869262</t>
  </si>
  <si>
    <t>IQ54869338</t>
  </si>
  <si>
    <t>IQ54869442</t>
  </si>
  <si>
    <t>IQ54869488</t>
  </si>
  <si>
    <t>IQ54869923</t>
  </si>
  <si>
    <t>IQ54869934</t>
  </si>
  <si>
    <t>IQ54870033</t>
  </si>
  <si>
    <t>IQ54870035</t>
  </si>
  <si>
    <t>IQ54870067</t>
  </si>
  <si>
    <t>IQ54870068</t>
  </si>
  <si>
    <t>IQ54870074</t>
  </si>
  <si>
    <t>IQ5487014</t>
  </si>
  <si>
    <t>IQ54870154</t>
  </si>
  <si>
    <t>IQ54870177</t>
  </si>
  <si>
    <t>IQ54870182</t>
  </si>
  <si>
    <t>IQ54870215</t>
  </si>
  <si>
    <t>IQ54870535</t>
  </si>
  <si>
    <t>IQ54870588</t>
  </si>
  <si>
    <t>IQ54870615</t>
  </si>
  <si>
    <t>IQ54870714</t>
  </si>
  <si>
    <t>IQ54870833</t>
  </si>
  <si>
    <t>IQ54870842</t>
  </si>
  <si>
    <t>IQ54870915</t>
  </si>
  <si>
    <t>IQ54870960</t>
  </si>
  <si>
    <t>IQ54871007</t>
  </si>
  <si>
    <t>IQ54871287</t>
  </si>
  <si>
    <t>IQ54871769</t>
  </si>
  <si>
    <t>IQ54871806</t>
  </si>
  <si>
    <t>IQ54871911</t>
  </si>
  <si>
    <t>IQ54872092</t>
  </si>
  <si>
    <t>IQ54872323</t>
  </si>
  <si>
    <t>IQ54872651</t>
  </si>
  <si>
    <t>IQ54872743</t>
  </si>
  <si>
    <t>IQ54872768</t>
  </si>
  <si>
    <t>IQ54872984</t>
  </si>
  <si>
    <t>IQ54873107</t>
  </si>
  <si>
    <t>IQ54873119</t>
  </si>
  <si>
    <t>IQ54873144</t>
  </si>
  <si>
    <t>IQ54873174</t>
  </si>
  <si>
    <t>IQ54873175</t>
  </si>
  <si>
    <t>IQ54873190</t>
  </si>
  <si>
    <t>IQ54873193</t>
  </si>
  <si>
    <t>IQ54873239</t>
  </si>
  <si>
    <t>IQ54873274</t>
  </si>
  <si>
    <t>IQ54873340</t>
  </si>
  <si>
    <t>IQ54873346</t>
  </si>
  <si>
    <t>IQ54873446</t>
  </si>
  <si>
    <t>IQ54873450</t>
  </si>
  <si>
    <t>IQ54873465</t>
  </si>
  <si>
    <t>IQ54873468</t>
  </si>
  <si>
    <t>IQ54873516</t>
  </si>
  <si>
    <t>IQ54873535</t>
  </si>
  <si>
    <t>IQ54873568</t>
  </si>
  <si>
    <t>IQ54873611</t>
  </si>
  <si>
    <t>IQ54873663</t>
  </si>
  <si>
    <t>IQ54873723</t>
  </si>
  <si>
    <t>IQ54873730</t>
  </si>
  <si>
    <t>IQ54873753</t>
  </si>
  <si>
    <t>IQ54873757</t>
  </si>
  <si>
    <t>IQ54873774</t>
  </si>
  <si>
    <t>IQ54873777</t>
  </si>
  <si>
    <t>IQ54873836</t>
  </si>
  <si>
    <t>IQ54873892</t>
  </si>
  <si>
    <t>IQ54873949</t>
  </si>
  <si>
    <t>IQ54873958</t>
  </si>
  <si>
    <t>IQ54873964</t>
  </si>
  <si>
    <t>IQ54873972</t>
  </si>
  <si>
    <t>IQ54874149</t>
  </si>
  <si>
    <t>IQ54874172</t>
  </si>
  <si>
    <t>IQ54874181</t>
  </si>
  <si>
    <t>IQ54874214</t>
  </si>
  <si>
    <t>IQ54874218</t>
  </si>
  <si>
    <t>IQ54874233</t>
  </si>
  <si>
    <t>IQ54874303</t>
  </si>
  <si>
    <t>IQ54874311</t>
  </si>
  <si>
    <t>IQ54874343</t>
  </si>
  <si>
    <t>IQ54874360</t>
  </si>
  <si>
    <t>IQ54874377</t>
  </si>
  <si>
    <t>IQ54874410</t>
  </si>
  <si>
    <t>IQ54874467</t>
  </si>
  <si>
    <t>IQ54874496</t>
  </si>
  <si>
    <t>IQ54874553</t>
  </si>
  <si>
    <t>IQ54874599</t>
  </si>
  <si>
    <t>IQ54874602</t>
  </si>
  <si>
    <t>IQ54874751</t>
  </si>
  <si>
    <t>IQ54874786</t>
  </si>
  <si>
    <t>IQ54874823</t>
  </si>
  <si>
    <t>IQ54874856</t>
  </si>
  <si>
    <t>IQ54874875</t>
  </si>
  <si>
    <t>IQ54874981</t>
  </si>
  <si>
    <t>IQ54875015</t>
  </si>
  <si>
    <t>IQ54875029</t>
  </si>
  <si>
    <t>IQ54875053</t>
  </si>
  <si>
    <t>IQ54875141</t>
  </si>
  <si>
    <t>IQ54875175</t>
  </si>
  <si>
    <t>IQ54875179</t>
  </si>
  <si>
    <t>IQ54875184</t>
  </si>
  <si>
    <t>IQ54875186</t>
  </si>
  <si>
    <t>IQ54875188</t>
  </si>
  <si>
    <t>IQ54875279</t>
  </si>
  <si>
    <t>IQ54875307</t>
  </si>
  <si>
    <t>IQ54875320</t>
  </si>
  <si>
    <t>IQ54875333</t>
  </si>
  <si>
    <t>IQ54875337</t>
  </si>
  <si>
    <t>IQ54875342</t>
  </si>
  <si>
    <t>IQ54875346</t>
  </si>
  <si>
    <t>IQ54875362</t>
  </si>
  <si>
    <t>IQ54875394</t>
  </si>
  <si>
    <t>IQ54875598</t>
  </si>
  <si>
    <t>IQ54875622</t>
  </si>
  <si>
    <t>IQ54875741</t>
  </si>
  <si>
    <t>IQ54875742</t>
  </si>
  <si>
    <t>IQ54875769</t>
  </si>
  <si>
    <t>IQ54875826</t>
  </si>
  <si>
    <t>IQ54875832</t>
  </si>
  <si>
    <t>IQ54875852</t>
  </si>
  <si>
    <t>IQ54875886</t>
  </si>
  <si>
    <t>IQ54875895</t>
  </si>
  <si>
    <t>IQ54875999</t>
  </si>
  <si>
    <t>IQ54876016</t>
  </si>
  <si>
    <t>IQ54876037</t>
  </si>
  <si>
    <t>IQ54876045</t>
  </si>
  <si>
    <t>IQ54876048</t>
  </si>
  <si>
    <t>IQ54876059</t>
  </si>
  <si>
    <t>IQ54876107</t>
  </si>
  <si>
    <t>IQ54876110</t>
  </si>
  <si>
    <t>IQ54876111</t>
  </si>
  <si>
    <t>IQ54876143</t>
  </si>
  <si>
    <t>IQ54876145</t>
  </si>
  <si>
    <t>IQ54876177</t>
  </si>
  <si>
    <t>IQ54876189</t>
  </si>
  <si>
    <t>IQ54876192</t>
  </si>
  <si>
    <t>IQ5487623</t>
  </si>
  <si>
    <t>IQ54876234</t>
  </si>
  <si>
    <t>IQ54876235</t>
  </si>
  <si>
    <t>IQ54876249</t>
  </si>
  <si>
    <t>IQ54876252</t>
  </si>
  <si>
    <t>IQ54876253</t>
  </si>
  <si>
    <t>IQ54876259</t>
  </si>
  <si>
    <t>IQ54876303</t>
  </si>
  <si>
    <t>IQ54876314</t>
  </si>
  <si>
    <t>IQ54876328</t>
  </si>
  <si>
    <t>IQ54876410</t>
  </si>
  <si>
    <t>IQ54876418</t>
  </si>
  <si>
    <t>IQ54876442</t>
  </si>
  <si>
    <t>IQ54876445</t>
  </si>
  <si>
    <t>IQ54876459</t>
  </si>
  <si>
    <t>IQ54876461</t>
  </si>
  <si>
    <t>IQ54876492</t>
  </si>
  <si>
    <t>IQ54876495</t>
  </si>
  <si>
    <t>IQ54876498</t>
  </si>
  <si>
    <t>IQ54876510</t>
  </si>
  <si>
    <t>IQ54876528</t>
  </si>
  <si>
    <t>IQ54876535</t>
  </si>
  <si>
    <t>IQ54876536</t>
  </si>
  <si>
    <t>IQ54876567</t>
  </si>
  <si>
    <t>IQ54876571</t>
  </si>
  <si>
    <t>IQ54876572</t>
  </si>
  <si>
    <t>IQ54876576</t>
  </si>
  <si>
    <t>IQ54876593</t>
  </si>
  <si>
    <t>IQ54876617</t>
  </si>
  <si>
    <t>IQ54876625</t>
  </si>
  <si>
    <t>IQ54876647</t>
  </si>
  <si>
    <t>IQ54876684</t>
  </si>
  <si>
    <t>IQ54876685</t>
  </si>
  <si>
    <t>IQ54876702</t>
  </si>
  <si>
    <t>IQ54876735</t>
  </si>
  <si>
    <t>IQ54876739</t>
  </si>
  <si>
    <t>IQ54876757</t>
  </si>
  <si>
    <t>IQ54876762</t>
  </si>
  <si>
    <t>IQ54876770</t>
  </si>
  <si>
    <t>IQ54876772</t>
  </si>
  <si>
    <t>IQ54876783</t>
  </si>
  <si>
    <t>IQ54876787</t>
  </si>
  <si>
    <t>IQ54876793</t>
  </si>
  <si>
    <t>IQ54876817</t>
  </si>
  <si>
    <t>IQ54876832</t>
  </si>
  <si>
    <t>IQ54876834</t>
  </si>
  <si>
    <t>IQ54876852</t>
  </si>
  <si>
    <t>IQ54876864</t>
  </si>
  <si>
    <t>IQ54876868</t>
  </si>
  <si>
    <t>IQ54876873</t>
  </si>
  <si>
    <t>IQ54876883</t>
  </si>
  <si>
    <t>IQ54876923</t>
  </si>
  <si>
    <t>IQ54876926</t>
  </si>
  <si>
    <t>IQ54876939</t>
  </si>
  <si>
    <t>IQ54876946</t>
  </si>
  <si>
    <t>IQ54876961</t>
  </si>
  <si>
    <t>IQ54876965</t>
  </si>
  <si>
    <t>IQ54876973</t>
  </si>
  <si>
    <t>IQ54876979</t>
  </si>
  <si>
    <t>IQ54876982</t>
  </si>
  <si>
    <t>IQ54877011</t>
  </si>
  <si>
    <t>IQ54877041</t>
  </si>
  <si>
    <t>IQ54877091</t>
  </si>
  <si>
    <t>IQ54877106</t>
  </si>
  <si>
    <t>IQ54877200</t>
  </si>
  <si>
    <t>IQ54877230</t>
  </si>
  <si>
    <t>IQ54877236</t>
  </si>
  <si>
    <t>IQ54877238</t>
  </si>
  <si>
    <t>IQ54877242</t>
  </si>
  <si>
    <t>IQ54877284</t>
  </si>
  <si>
    <t>IQ54877289</t>
  </si>
  <si>
    <t>IQ54877302</t>
  </si>
  <si>
    <t>IQ54877309</t>
  </si>
  <si>
    <t>IQ54877318</t>
  </si>
  <si>
    <t>IQ54877325</t>
  </si>
  <si>
    <t>IQ54877356</t>
  </si>
  <si>
    <t>IQ54877357</t>
  </si>
  <si>
    <t>IQ54877396</t>
  </si>
  <si>
    <t>IQ54877416</t>
  </si>
  <si>
    <t>IQ54877473</t>
  </si>
  <si>
    <t>IQ54877543</t>
  </si>
  <si>
    <t>IQ54877577</t>
  </si>
  <si>
    <t>IQ54877581</t>
  </si>
  <si>
    <t>IQ54877586</t>
  </si>
  <si>
    <t>IQ54877591</t>
  </si>
  <si>
    <t>IQ54877594</t>
  </si>
  <si>
    <t>IQ54877652</t>
  </si>
  <si>
    <t>IQ54877659</t>
  </si>
  <si>
    <t>IQ54877660</t>
  </si>
  <si>
    <t>IQ54877671</t>
  </si>
  <si>
    <t>IQ54877685</t>
  </si>
  <si>
    <t>IQ54877687</t>
  </si>
  <si>
    <t>IQ54877754</t>
  </si>
  <si>
    <t>IQ54877776</t>
  </si>
  <si>
    <t>IQ54877777</t>
  </si>
  <si>
    <t>IQ54877782</t>
  </si>
  <si>
    <t>IQ54877789</t>
  </si>
  <si>
    <t>IQ54877889</t>
  </si>
  <si>
    <t>IQ54877893</t>
  </si>
  <si>
    <t>IQ54877936</t>
  </si>
  <si>
    <t>IQ54877946</t>
  </si>
  <si>
    <t>IQ54877963</t>
  </si>
  <si>
    <t>IQ54877973</t>
  </si>
  <si>
    <t>IQ54877975</t>
  </si>
  <si>
    <t>IQ54877987</t>
  </si>
  <si>
    <t>IQ54878019</t>
  </si>
  <si>
    <t>IQ54878040</t>
  </si>
  <si>
    <t>IQ54878056</t>
  </si>
  <si>
    <t>IQ54878088</t>
  </si>
  <si>
    <t>IQ54878107</t>
  </si>
  <si>
    <t>IQ54878117</t>
  </si>
  <si>
    <t>IQ54878136</t>
  </si>
  <si>
    <t>IQ54878153</t>
  </si>
  <si>
    <t>IQ54878175</t>
  </si>
  <si>
    <t>IQ54878205</t>
  </si>
  <si>
    <t>IQ54878269</t>
  </si>
  <si>
    <t>IQ54878284</t>
  </si>
  <si>
    <t>IQ54878313</t>
  </si>
  <si>
    <t>IQ54878331</t>
  </si>
  <si>
    <t>IQ54878336</t>
  </si>
  <si>
    <t>IQ54878337</t>
  </si>
  <si>
    <t>IQ54878364</t>
  </si>
  <si>
    <t>IQ54878389</t>
  </si>
  <si>
    <t>IQ54878417</t>
  </si>
  <si>
    <t>IQ54878443</t>
  </si>
  <si>
    <t>IQ54878449</t>
  </si>
  <si>
    <t>IQ54878508</t>
  </si>
  <si>
    <t>IQ54878517</t>
  </si>
  <si>
    <t>IQ54878524</t>
  </si>
  <si>
    <t>IQ54878553</t>
  </si>
  <si>
    <t>IQ54878571</t>
  </si>
  <si>
    <t>IQ54878586</t>
  </si>
  <si>
    <t>IQ54878593</t>
  </si>
  <si>
    <t>IQ54878594</t>
  </si>
  <si>
    <t>IQ54878595</t>
  </si>
  <si>
    <t>IQ54878615</t>
  </si>
  <si>
    <t>IQ54878645</t>
  </si>
  <si>
    <t>IQ54878647</t>
  </si>
  <si>
    <t>IQ54878662</t>
  </si>
  <si>
    <t>IQ54878666</t>
  </si>
  <si>
    <t>IQ54878671</t>
  </si>
  <si>
    <t>IQ54878674</t>
  </si>
  <si>
    <t>IQ54878678</t>
  </si>
  <si>
    <t>IQ54878705</t>
  </si>
  <si>
    <t>IQ54878713</t>
  </si>
  <si>
    <t>IQ54878721</t>
  </si>
  <si>
    <t>IQ54878748</t>
  </si>
  <si>
    <t>IQ54878951</t>
  </si>
  <si>
    <t>IQ54878959</t>
  </si>
  <si>
    <t>IQ54878977</t>
  </si>
  <si>
    <t>IQ54879158</t>
  </si>
  <si>
    <t>IQ54879178</t>
  </si>
  <si>
    <t>IQ54879180</t>
  </si>
  <si>
    <t>IQ54879181</t>
  </si>
  <si>
    <t>IQ54879186</t>
  </si>
  <si>
    <t>IQ54879189</t>
  </si>
  <si>
    <t>IQ54879191</t>
  </si>
  <si>
    <t>IQ54879251</t>
  </si>
  <si>
    <t>IQ54879256</t>
  </si>
  <si>
    <t>IQ54879260</t>
  </si>
  <si>
    <t>IQ54879266</t>
  </si>
  <si>
    <t>IQ54879271</t>
  </si>
  <si>
    <t>IQ54879274</t>
  </si>
  <si>
    <t>IQ54879307</t>
  </si>
  <si>
    <t>IQ54879318</t>
  </si>
  <si>
    <t>IQ54879337</t>
  </si>
  <si>
    <t>IQ54879338</t>
  </si>
  <si>
    <t>IQ54879346</t>
  </si>
  <si>
    <t>IQ54879368</t>
  </si>
  <si>
    <t>IQ54879376</t>
  </si>
  <si>
    <t>IQ54879455</t>
  </si>
  <si>
    <t>IQ54879458</t>
  </si>
  <si>
    <t>IQ54879461</t>
  </si>
  <si>
    <t>IQ54879475</t>
  </si>
  <si>
    <t>IQ54879476</t>
  </si>
  <si>
    <t>IQ54879497</t>
  </si>
  <si>
    <t>IQ54879499</t>
  </si>
  <si>
    <t>IQ54879533</t>
  </si>
  <si>
    <t>IQ54879535</t>
  </si>
  <si>
    <t>IQ54879556</t>
  </si>
  <si>
    <t>IQ54879601</t>
  </si>
  <si>
    <t>IQ54879703</t>
  </si>
  <si>
    <t>IQ54879730</t>
  </si>
  <si>
    <t>IQ54879755</t>
  </si>
  <si>
    <t>IQ54879756</t>
  </si>
  <si>
    <t>IQ54879775</t>
  </si>
  <si>
    <t>IQ54879801</t>
  </si>
  <si>
    <t>IQ54879809</t>
  </si>
  <si>
    <t>IQ54879878</t>
  </si>
  <si>
    <t>IQ54879907</t>
  </si>
  <si>
    <t>IQ54879914</t>
  </si>
  <si>
    <t>IQ54879948</t>
  </si>
  <si>
    <t>IQ54880078</t>
  </si>
  <si>
    <t>IQ54880094</t>
  </si>
  <si>
    <t>IQ54880111</t>
  </si>
  <si>
    <t>IQ54880136</t>
  </si>
  <si>
    <t>IQ54880183</t>
  </si>
  <si>
    <t>IQ54880217</t>
  </si>
  <si>
    <t>IQ54880224</t>
  </si>
  <si>
    <t>IQ54880227</t>
  </si>
  <si>
    <t>IQ54880250</t>
  </si>
  <si>
    <t>IQ54880334</t>
  </si>
  <si>
    <t>IQ54880373</t>
  </si>
  <si>
    <t>IQ54880395</t>
  </si>
  <si>
    <t>IQ54880447</t>
  </si>
  <si>
    <t>IQ54880451</t>
  </si>
  <si>
    <t>IQ54880499</t>
  </si>
  <si>
    <t>IQ54880502</t>
  </si>
  <si>
    <t>IQ54880505</t>
  </si>
  <si>
    <t>IQ54880530</t>
  </si>
  <si>
    <t>IQ54880546</t>
  </si>
  <si>
    <t>IQ54880554</t>
  </si>
  <si>
    <t>IQ54880593</t>
  </si>
  <si>
    <t>IQ54880609</t>
  </si>
  <si>
    <t>IQ54880618</t>
  </si>
  <si>
    <t>IQ54880619</t>
  </si>
  <si>
    <t>IQ54880620</t>
  </si>
  <si>
    <t>IQ54880642</t>
  </si>
  <si>
    <t>IQ54880661</t>
  </si>
  <si>
    <t>IQ54880662</t>
  </si>
  <si>
    <t>IQ54880673</t>
  </si>
  <si>
    <t>IQ54880689</t>
  </si>
  <si>
    <t>IQ54880710</t>
  </si>
  <si>
    <t>IQ54880911</t>
  </si>
  <si>
    <t>IQ54880953</t>
  </si>
  <si>
    <t>IQ54880995</t>
  </si>
  <si>
    <t>IQ54881069</t>
  </si>
  <si>
    <t>IQ54881117</t>
  </si>
  <si>
    <t>IQ54881131</t>
  </si>
  <si>
    <t>IQ54881211</t>
  </si>
  <si>
    <t>IQ54881319</t>
  </si>
  <si>
    <t>IQ54881323</t>
  </si>
  <si>
    <t>IQ54881403</t>
  </si>
  <si>
    <t>IQ54881407</t>
  </si>
  <si>
    <t>IQ54881416</t>
  </si>
  <si>
    <t>IQ54881496</t>
  </si>
  <si>
    <t>IQ54881517</t>
  </si>
  <si>
    <t>IQ54881527</t>
  </si>
  <si>
    <t>IQ54881550</t>
  </si>
  <si>
    <t>IQ54881874</t>
  </si>
  <si>
    <t>IQ54881927</t>
  </si>
  <si>
    <t>IQ54881967</t>
  </si>
  <si>
    <t>IQ54882014</t>
  </si>
  <si>
    <t>IQ54882069</t>
  </si>
  <si>
    <t>IQ54882075</t>
  </si>
  <si>
    <t>IQ54882362</t>
  </si>
  <si>
    <t>IQ54882392</t>
  </si>
  <si>
    <t>IQ54882448</t>
  </si>
  <si>
    <t>IQ54882452</t>
  </si>
  <si>
    <t>IQ54882460</t>
  </si>
  <si>
    <t>IQ54883067</t>
  </si>
  <si>
    <t>IQ54883158</t>
  </si>
  <si>
    <t>IQ54883228</t>
  </si>
  <si>
    <t>IQ54883250</t>
  </si>
  <si>
    <t>IQ54883292</t>
  </si>
  <si>
    <t>IQ54883324</t>
  </si>
  <si>
    <t>IQ54883343</t>
  </si>
  <si>
    <t>IQ54883564</t>
  </si>
  <si>
    <t>IQ54883582</t>
  </si>
  <si>
    <t>IQ54883633</t>
  </si>
  <si>
    <t>IQ54883796</t>
  </si>
  <si>
    <t>IQ54883831</t>
  </si>
  <si>
    <t>IQ54883849</t>
  </si>
  <si>
    <t>IQ54883865</t>
  </si>
  <si>
    <t>IQ54883909</t>
  </si>
  <si>
    <t>IQ54884044</t>
  </si>
  <si>
    <t>IQ54884103</t>
  </si>
  <si>
    <t>IQ54884137</t>
  </si>
  <si>
    <t>IQ54884368</t>
  </si>
  <si>
    <t>IQ54884405</t>
  </si>
  <si>
    <t>IQ54884461</t>
  </si>
  <si>
    <t>IQ54884664</t>
  </si>
  <si>
    <t>IQ54884965</t>
  </si>
  <si>
    <t>IQ54885011</t>
  </si>
  <si>
    <t>IQ54885021</t>
  </si>
  <si>
    <t>IQ54885041</t>
  </si>
  <si>
    <t>IQ54885042</t>
  </si>
  <si>
    <t>IQ54885055</t>
  </si>
  <si>
    <t>IQ54885062</t>
  </si>
  <si>
    <t>IQ54885066</t>
  </si>
  <si>
    <t>IQ54885471</t>
  </si>
  <si>
    <t>IQ54886793</t>
  </si>
  <si>
    <t>IQ54886829</t>
  </si>
  <si>
    <t>IQ5489556</t>
  </si>
  <si>
    <t>IQ5489583</t>
  </si>
  <si>
    <t>IQ54901811</t>
  </si>
  <si>
    <t>IQ54901816</t>
  </si>
  <si>
    <t>IQ54901819</t>
  </si>
  <si>
    <t>IQ54901834</t>
  </si>
  <si>
    <t>IQ54901975</t>
  </si>
  <si>
    <t>IQ54902139</t>
  </si>
  <si>
    <t>IQ54902140</t>
  </si>
  <si>
    <t>IQ54902219</t>
  </si>
  <si>
    <t>IQ54902279</t>
  </si>
  <si>
    <t>IQ54902610</t>
  </si>
  <si>
    <t>IQ54902662</t>
  </si>
  <si>
    <t>IQ54902902</t>
  </si>
  <si>
    <t>IQ54902995</t>
  </si>
  <si>
    <t>IQ54903082</t>
  </si>
  <si>
    <t>IQ54903091</t>
  </si>
  <si>
    <t>IQ54903133</t>
  </si>
  <si>
    <t>IQ54903228</t>
  </si>
  <si>
    <t>IQ54903256</t>
  </si>
  <si>
    <t>IQ54903292</t>
  </si>
  <si>
    <t>IQ54903315</t>
  </si>
  <si>
    <t>IQ54903325</t>
  </si>
  <si>
    <t>IQ54903411</t>
  </si>
  <si>
    <t>IQ54903444</t>
  </si>
  <si>
    <t>IQ5490347</t>
  </si>
  <si>
    <t>IQ54903528</t>
  </si>
  <si>
    <t>IQ54903532</t>
  </si>
  <si>
    <t>IQ54903608</t>
  </si>
  <si>
    <t>IQ54903622</t>
  </si>
  <si>
    <t>IQ54903710</t>
  </si>
  <si>
    <t>IQ54903934</t>
  </si>
  <si>
    <t>IQ54903976</t>
  </si>
  <si>
    <t>IQ54904055</t>
  </si>
  <si>
    <t>IQ54904312</t>
  </si>
  <si>
    <t>IQ54904334</t>
  </si>
  <si>
    <t>IQ54904456</t>
  </si>
  <si>
    <t>IQ54904484</t>
  </si>
  <si>
    <t>IQ54904488</t>
  </si>
  <si>
    <t>IQ54904564</t>
  </si>
  <si>
    <t>IQ54904570</t>
  </si>
  <si>
    <t>IQ54904578</t>
  </si>
  <si>
    <t>IQ54904583</t>
  </si>
  <si>
    <t>IQ54904591</t>
  </si>
  <si>
    <t>IQ54904677</t>
  </si>
  <si>
    <t>IQ54904749</t>
  </si>
  <si>
    <t>IQ54904756</t>
  </si>
  <si>
    <t>IQ5490484</t>
  </si>
  <si>
    <t>IQ54904876</t>
  </si>
  <si>
    <t>IQ54904939</t>
  </si>
  <si>
    <t>IQ54904979</t>
  </si>
  <si>
    <t>IQ54905040</t>
  </si>
  <si>
    <t>IQ54905042</t>
  </si>
  <si>
    <t>IQ54905044</t>
  </si>
  <si>
    <t>IQ54905112</t>
  </si>
  <si>
    <t>IQ54905113</t>
  </si>
  <si>
    <t>IQ54905140</t>
  </si>
  <si>
    <t>IQ54905159</t>
  </si>
  <si>
    <t>IQ54905163</t>
  </si>
  <si>
    <t>IQ54905233</t>
  </si>
  <si>
    <t>IQ54905245</t>
  </si>
  <si>
    <t>IQ54905277</t>
  </si>
  <si>
    <t>IQ54905339</t>
  </si>
  <si>
    <t>IQ54905385</t>
  </si>
  <si>
    <t>IQ54905478</t>
  </si>
  <si>
    <t>IQ54905482</t>
  </si>
  <si>
    <t>IQ54905485</t>
  </si>
  <si>
    <t>IQ54905503</t>
  </si>
  <si>
    <t>IQ54905536</t>
  </si>
  <si>
    <t>IQ54905652</t>
  </si>
  <si>
    <t>IQ54905653</t>
  </si>
  <si>
    <t>IQ54905658</t>
  </si>
  <si>
    <t>IQ54905659</t>
  </si>
  <si>
    <t>IQ54905665</t>
  </si>
  <si>
    <t>IQ54905731</t>
  </si>
  <si>
    <t>IQ54905785</t>
  </si>
  <si>
    <t>IQ54905797</t>
  </si>
  <si>
    <t>IQ54905802</t>
  </si>
  <si>
    <t>IQ54905869</t>
  </si>
  <si>
    <t>IQ54905881</t>
  </si>
  <si>
    <t>IQ54905898</t>
  </si>
  <si>
    <t>IQ54905904</t>
  </si>
  <si>
    <t>IQ54905969</t>
  </si>
  <si>
    <t>IQ54905987</t>
  </si>
  <si>
    <t>IQ54905998</t>
  </si>
  <si>
    <t>IQ54906000</t>
  </si>
  <si>
    <t>IQ54906008</t>
  </si>
  <si>
    <t>IQ5490609</t>
  </si>
  <si>
    <t>IQ54906185</t>
  </si>
  <si>
    <t>IQ54906189</t>
  </si>
  <si>
    <t>IQ54906199</t>
  </si>
  <si>
    <t>IQ54906214</t>
  </si>
  <si>
    <t>IQ54906221</t>
  </si>
  <si>
    <t>IQ54906228</t>
  </si>
  <si>
    <t>IQ54906426</t>
  </si>
  <si>
    <t>IQ54906443</t>
  </si>
  <si>
    <t>IQ54906544</t>
  </si>
  <si>
    <t>IQ54906640</t>
  </si>
  <si>
    <t>IQ54906711</t>
  </si>
  <si>
    <t>IQ54906714</t>
  </si>
  <si>
    <t>IQ54906717</t>
  </si>
  <si>
    <t>IQ54906737</t>
  </si>
  <si>
    <t>IQ54906741</t>
  </si>
  <si>
    <t>IQ54906803</t>
  </si>
  <si>
    <t>IQ54906828</t>
  </si>
  <si>
    <t>IQ54906963</t>
  </si>
  <si>
    <t>IQ54906981</t>
  </si>
  <si>
    <t>IQ54907042</t>
  </si>
  <si>
    <t>IQ54907049</t>
  </si>
  <si>
    <t>IQ54907057</t>
  </si>
  <si>
    <t>IQ54907063</t>
  </si>
  <si>
    <t>IQ54907090</t>
  </si>
  <si>
    <t>IQ54907091</t>
  </si>
  <si>
    <t>IQ54907152</t>
  </si>
  <si>
    <t>IQ54907163</t>
  </si>
  <si>
    <t>IQ54907179</t>
  </si>
  <si>
    <t>IQ54907181</t>
  </si>
  <si>
    <t>IQ54907188</t>
  </si>
  <si>
    <t>IQ54907216</t>
  </si>
  <si>
    <t>IQ54907234</t>
  </si>
  <si>
    <t>IQ54907299</t>
  </si>
  <si>
    <t>IQ54907309</t>
  </si>
  <si>
    <t>IQ54907340</t>
  </si>
  <si>
    <t>IQ54907423</t>
  </si>
  <si>
    <t>IQ54907425</t>
  </si>
  <si>
    <t>IQ54907433</t>
  </si>
  <si>
    <t>IQ54907434</t>
  </si>
  <si>
    <t>IQ54907439</t>
  </si>
  <si>
    <t>IQ54907440</t>
  </si>
  <si>
    <t>IQ54907526</t>
  </si>
  <si>
    <t>IQ54907554</t>
  </si>
  <si>
    <t>IQ54907558</t>
  </si>
  <si>
    <t>IQ54907565</t>
  </si>
  <si>
    <t>IQ54907622</t>
  </si>
  <si>
    <t>IQ54907710</t>
  </si>
  <si>
    <t>IQ54907791</t>
  </si>
  <si>
    <t>IQ54907799</t>
  </si>
  <si>
    <t>IQ54907804</t>
  </si>
  <si>
    <t>IQ54907864</t>
  </si>
  <si>
    <t>IQ54907868</t>
  </si>
  <si>
    <t>IQ54907873</t>
  </si>
  <si>
    <t>IQ54907879</t>
  </si>
  <si>
    <t>IQ54907880</t>
  </si>
  <si>
    <t>IQ54907881</t>
  </si>
  <si>
    <t>IQ54907905</t>
  </si>
  <si>
    <t>IQ54908125</t>
  </si>
  <si>
    <t>IQ54908194</t>
  </si>
  <si>
    <t>IQ54908212</t>
  </si>
  <si>
    <t>IQ54908219</t>
  </si>
  <si>
    <t>IQ54908252</t>
  </si>
  <si>
    <t>IQ54908253</t>
  </si>
  <si>
    <t>IQ54908272</t>
  </si>
  <si>
    <t>IQ54908287</t>
  </si>
  <si>
    <t>IQ54908290</t>
  </si>
  <si>
    <t>IQ54908377</t>
  </si>
  <si>
    <t>IQ54908379</t>
  </si>
  <si>
    <t>IQ54908382</t>
  </si>
  <si>
    <t>IQ54908386</t>
  </si>
  <si>
    <t>IQ54908389</t>
  </si>
  <si>
    <t>IQ54908429</t>
  </si>
  <si>
    <t>IQ54908442</t>
  </si>
  <si>
    <t>IQ54908445</t>
  </si>
  <si>
    <t>IQ54908448</t>
  </si>
  <si>
    <t>IQ54908521</t>
  </si>
  <si>
    <t>IQ54908581</t>
  </si>
  <si>
    <t>IQ54908665</t>
  </si>
  <si>
    <t>IQ54908669</t>
  </si>
  <si>
    <t>IQ54908675</t>
  </si>
  <si>
    <t>IQ54908679</t>
  </si>
  <si>
    <t>IQ54908682</t>
  </si>
  <si>
    <t>IQ54908684</t>
  </si>
  <si>
    <t>IQ54908695</t>
  </si>
  <si>
    <t>IQ54908831</t>
  </si>
  <si>
    <t>IQ54908848</t>
  </si>
  <si>
    <t>IQ5490885</t>
  </si>
  <si>
    <t>IQ54908851</t>
  </si>
  <si>
    <t>IQ54908869</t>
  </si>
  <si>
    <t>IQ54908871</t>
  </si>
  <si>
    <t>IQ54908887</t>
  </si>
  <si>
    <t>IQ54908898</t>
  </si>
  <si>
    <t>IQ54908899</t>
  </si>
  <si>
    <t>IQ54908923</t>
  </si>
  <si>
    <t>IQ54908930</t>
  </si>
  <si>
    <t>IQ54908968</t>
  </si>
  <si>
    <t>IQ54909038</t>
  </si>
  <si>
    <t>IQ54909054</t>
  </si>
  <si>
    <t>IQ54909075</t>
  </si>
  <si>
    <t>IQ54909078</t>
  </si>
  <si>
    <t>IQ54909107</t>
  </si>
  <si>
    <t>IQ54909171</t>
  </si>
  <si>
    <t>IQ54909181</t>
  </si>
  <si>
    <t>IQ54909329</t>
  </si>
  <si>
    <t>IQ54909335</t>
  </si>
  <si>
    <t>IQ54909337</t>
  </si>
  <si>
    <t>IQ54909350</t>
  </si>
  <si>
    <t>IQ54909517</t>
  </si>
  <si>
    <t>IQ54909779</t>
  </si>
  <si>
    <t>IQ54910091</t>
  </si>
  <si>
    <t>IQ54910099</t>
  </si>
  <si>
    <t>IQ54910116</t>
  </si>
  <si>
    <t>IQ54910168</t>
  </si>
  <si>
    <t>IQ54910337</t>
  </si>
  <si>
    <t>IQ54910340</t>
  </si>
  <si>
    <t>IQ54910370</t>
  </si>
  <si>
    <t>IQ54910434</t>
  </si>
  <si>
    <t>IQ54910460</t>
  </si>
  <si>
    <t>IQ54910479</t>
  </si>
  <si>
    <t>IQ54910520</t>
  </si>
  <si>
    <t>IQ54910531</t>
  </si>
  <si>
    <t>IQ54910538</t>
  </si>
  <si>
    <t>IQ54910549</t>
  </si>
  <si>
    <t>IQ54910615</t>
  </si>
  <si>
    <t>IQ54910656</t>
  </si>
  <si>
    <t>IQ54910659</t>
  </si>
  <si>
    <t>IQ54910674</t>
  </si>
  <si>
    <t>IQ54910675</t>
  </si>
  <si>
    <t>IQ54910742</t>
  </si>
  <si>
    <t>IQ54910755</t>
  </si>
  <si>
    <t>IQ54910761</t>
  </si>
  <si>
    <t>IQ54910940</t>
  </si>
  <si>
    <t>IQ54910941</t>
  </si>
  <si>
    <t>IQ54910964</t>
  </si>
  <si>
    <t>IQ54911018</t>
  </si>
  <si>
    <t>IQ54911042</t>
  </si>
  <si>
    <t>IQ54911067</t>
  </si>
  <si>
    <t>IQ54911122</t>
  </si>
  <si>
    <t>IQ54911167</t>
  </si>
  <si>
    <t>IQ54911227</t>
  </si>
  <si>
    <t>IQ54911239</t>
  </si>
  <si>
    <t>IQ54911245</t>
  </si>
  <si>
    <t>IQ54911250</t>
  </si>
  <si>
    <t>IQ54911354</t>
  </si>
  <si>
    <t>IQ54911418</t>
  </si>
  <si>
    <t>IQ54911439</t>
  </si>
  <si>
    <t>IQ54911570</t>
  </si>
  <si>
    <t>IQ54911591</t>
  </si>
  <si>
    <t>IQ54911606</t>
  </si>
  <si>
    <t>IQ54911686</t>
  </si>
  <si>
    <t>IQ54911709</t>
  </si>
  <si>
    <t>IQ54911726</t>
  </si>
  <si>
    <t>IQ54911783</t>
  </si>
  <si>
    <t>IQ54911801</t>
  </si>
  <si>
    <t>IQ54911809</t>
  </si>
  <si>
    <t>IQ54911816</t>
  </si>
  <si>
    <t>IQ54911875</t>
  </si>
  <si>
    <t>IQ54911970</t>
  </si>
  <si>
    <t>IQ54911997</t>
  </si>
  <si>
    <t>IQ54912017</t>
  </si>
  <si>
    <t>IQ5491208</t>
  </si>
  <si>
    <t>IQ54912088</t>
  </si>
  <si>
    <t>IQ54912096</t>
  </si>
  <si>
    <t>IQ54912098</t>
  </si>
  <si>
    <t>IQ54912121</t>
  </si>
  <si>
    <t>IQ54912124</t>
  </si>
  <si>
    <t>IQ54912125</t>
  </si>
  <si>
    <t>IQ54912144</t>
  </si>
  <si>
    <t>IQ54912165</t>
  </si>
  <si>
    <t>IQ54912175</t>
  </si>
  <si>
    <t>IQ54912281</t>
  </si>
  <si>
    <t>IQ54912283</t>
  </si>
  <si>
    <t>IQ54912286</t>
  </si>
  <si>
    <t>IQ54912288</t>
  </si>
  <si>
    <t>IQ54912300</t>
  </si>
  <si>
    <t>IQ54912321</t>
  </si>
  <si>
    <t>IQ54912352</t>
  </si>
  <si>
    <t>IQ54912360</t>
  </si>
  <si>
    <t>IQ54912383</t>
  </si>
  <si>
    <t>IQ54912392</t>
  </si>
  <si>
    <t>IQ54912417</t>
  </si>
  <si>
    <t>IQ54912427</t>
  </si>
  <si>
    <t>IQ54912441</t>
  </si>
  <si>
    <t>IQ54912467</t>
  </si>
  <si>
    <t>IQ54912512</t>
  </si>
  <si>
    <t>IQ54912521</t>
  </si>
  <si>
    <t>IQ54912522</t>
  </si>
  <si>
    <t>IQ54912530</t>
  </si>
  <si>
    <t>IQ54912535</t>
  </si>
  <si>
    <t>IQ54912549</t>
  </si>
  <si>
    <t>IQ54912551</t>
  </si>
  <si>
    <t>IQ54912553</t>
  </si>
  <si>
    <t>IQ54912555</t>
  </si>
  <si>
    <t>IQ54912564</t>
  </si>
  <si>
    <t>IQ54912581</t>
  </si>
  <si>
    <t>IQ54912626</t>
  </si>
  <si>
    <t>IQ5491271</t>
  </si>
  <si>
    <t>IQ54912718</t>
  </si>
  <si>
    <t>IQ54912783</t>
  </si>
  <si>
    <t>IQ54912935</t>
  </si>
  <si>
    <t>IQ54912936</t>
  </si>
  <si>
    <t>IQ54912938</t>
  </si>
  <si>
    <t>IQ54912959</t>
  </si>
  <si>
    <t>IQ54913035</t>
  </si>
  <si>
    <t>IQ54913051</t>
  </si>
  <si>
    <t>IQ54913054</t>
  </si>
  <si>
    <t>IQ54913117</t>
  </si>
  <si>
    <t>IQ54913121</t>
  </si>
  <si>
    <t>IQ54913141</t>
  </si>
  <si>
    <t>IQ54913179</t>
  </si>
  <si>
    <t>IQ54913184</t>
  </si>
  <si>
    <t>IQ54913250</t>
  </si>
  <si>
    <t>IQ54913295</t>
  </si>
  <si>
    <t>IQ54913328</t>
  </si>
  <si>
    <t>IQ54913391</t>
  </si>
  <si>
    <t>IQ54913396</t>
  </si>
  <si>
    <t>IQ54913429</t>
  </si>
  <si>
    <t>IQ54913436</t>
  </si>
  <si>
    <t>IQ54913452</t>
  </si>
  <si>
    <t>IQ54913466</t>
  </si>
  <si>
    <t>IQ54913474</t>
  </si>
  <si>
    <t>IQ54913483</t>
  </si>
  <si>
    <t>IQ54913562</t>
  </si>
  <si>
    <t>IQ54913569</t>
  </si>
  <si>
    <t>IQ54913579</t>
  </si>
  <si>
    <t>IQ54913582</t>
  </si>
  <si>
    <t>IQ54913596</t>
  </si>
  <si>
    <t>IQ54913635</t>
  </si>
  <si>
    <t>IQ54913654</t>
  </si>
  <si>
    <t>IQ54913701</t>
  </si>
  <si>
    <t>IQ54913704</t>
  </si>
  <si>
    <t>IQ54913717</t>
  </si>
  <si>
    <t>IQ54913718</t>
  </si>
  <si>
    <t>IQ54913753</t>
  </si>
  <si>
    <t>IQ54913804</t>
  </si>
  <si>
    <t>IQ54913989</t>
  </si>
  <si>
    <t>IQ54914023</t>
  </si>
  <si>
    <t>IQ54914028</t>
  </si>
  <si>
    <t>IQ54914037</t>
  </si>
  <si>
    <t>IQ54914042</t>
  </si>
  <si>
    <t>IQ54914057</t>
  </si>
  <si>
    <t>IQ54914062</t>
  </si>
  <si>
    <t>IQ54914064</t>
  </si>
  <si>
    <t>IQ54914070</t>
  </si>
  <si>
    <t>IQ54914171</t>
  </si>
  <si>
    <t>IQ54914182</t>
  </si>
  <si>
    <t>IQ54914189</t>
  </si>
  <si>
    <t>IQ54914197</t>
  </si>
  <si>
    <t>IQ54914226</t>
  </si>
  <si>
    <t>IQ54914229</t>
  </si>
  <si>
    <t>IQ54914256</t>
  </si>
  <si>
    <t>IQ54914264</t>
  </si>
  <si>
    <t>IQ54914286</t>
  </si>
  <si>
    <t>IQ54914294</t>
  </si>
  <si>
    <t>IQ54914369</t>
  </si>
  <si>
    <t>IQ54914383</t>
  </si>
  <si>
    <t>IQ54914466</t>
  </si>
  <si>
    <t>IQ54914469</t>
  </si>
  <si>
    <t>IQ54914496</t>
  </si>
  <si>
    <t>IQ54914505</t>
  </si>
  <si>
    <t>IQ54914555</t>
  </si>
  <si>
    <t>IQ54914592</t>
  </si>
  <si>
    <t>IQ5491464</t>
  </si>
  <si>
    <t>IQ54914640</t>
  </si>
  <si>
    <t>IQ54914685</t>
  </si>
  <si>
    <t>IQ54914714</t>
  </si>
  <si>
    <t>IQ54914807</t>
  </si>
  <si>
    <t>IQ54914826</t>
  </si>
  <si>
    <t>IQ54914828</t>
  </si>
  <si>
    <t>IQ54914843</t>
  </si>
  <si>
    <t>IQ54914873</t>
  </si>
  <si>
    <t>IQ54914973</t>
  </si>
  <si>
    <t>IQ54915052</t>
  </si>
  <si>
    <t>IQ54915055</t>
  </si>
  <si>
    <t>IQ54915062</t>
  </si>
  <si>
    <t>IQ54915099</t>
  </si>
  <si>
    <t>IQ54915108</t>
  </si>
  <si>
    <t>IQ54915115</t>
  </si>
  <si>
    <t>IQ54915124</t>
  </si>
  <si>
    <t>IQ54915142</t>
  </si>
  <si>
    <t>IQ54915148</t>
  </si>
  <si>
    <t>IQ54915165</t>
  </si>
  <si>
    <t>IQ54915198</t>
  </si>
  <si>
    <t>IQ54915226</t>
  </si>
  <si>
    <t>IQ54915246</t>
  </si>
  <si>
    <t>IQ54915283</t>
  </si>
  <si>
    <t>IQ54915301</t>
  </si>
  <si>
    <t>IQ54915305</t>
  </si>
  <si>
    <t>IQ54915341</t>
  </si>
  <si>
    <t>IQ54915352</t>
  </si>
  <si>
    <t>IQ54915456</t>
  </si>
  <si>
    <t>IQ54915469</t>
  </si>
  <si>
    <t>IQ54915497</t>
  </si>
  <si>
    <t>IQ54915500</t>
  </si>
  <si>
    <t>IQ54915610</t>
  </si>
  <si>
    <t>IQ54915613</t>
  </si>
  <si>
    <t>IQ54915653</t>
  </si>
  <si>
    <t>IQ54915665</t>
  </si>
  <si>
    <t>IQ54915700</t>
  </si>
  <si>
    <t>IQ54915705</t>
  </si>
  <si>
    <t>IQ54915739</t>
  </si>
  <si>
    <t>IQ54915792</t>
  </si>
  <si>
    <t>IQ54915846</t>
  </si>
  <si>
    <t>IQ54915877</t>
  </si>
  <si>
    <t>IQ54915900</t>
  </si>
  <si>
    <t>IQ54915964</t>
  </si>
  <si>
    <t>IQ54915992</t>
  </si>
  <si>
    <t>IQ54916012</t>
  </si>
  <si>
    <t>IQ54916029</t>
  </si>
  <si>
    <t>IQ54916032</t>
  </si>
  <si>
    <t>IQ54916046</t>
  </si>
  <si>
    <t>IQ54916119</t>
  </si>
  <si>
    <t>IQ54916169</t>
  </si>
  <si>
    <t>IQ54916275</t>
  </si>
  <si>
    <t>IQ54916284</t>
  </si>
  <si>
    <t>IQ54916346</t>
  </si>
  <si>
    <t>IQ54916386</t>
  </si>
  <si>
    <t>IQ54916423</t>
  </si>
  <si>
    <t>IQ54916432</t>
  </si>
  <si>
    <t>IQ54916483</t>
  </si>
  <si>
    <t>IQ54916484</t>
  </si>
  <si>
    <t>IQ54916500</t>
  </si>
  <si>
    <t>IQ54916524</t>
  </si>
  <si>
    <t>IQ54916555</t>
  </si>
  <si>
    <t>IQ54916556</t>
  </si>
  <si>
    <t>IQ54916609</t>
  </si>
  <si>
    <t>IQ54916619</t>
  </si>
  <si>
    <t>IQ54916630</t>
  </si>
  <si>
    <t>IQ54916636</t>
  </si>
  <si>
    <t>IQ54916658</t>
  </si>
  <si>
    <t>IQ54916666</t>
  </si>
  <si>
    <t>IQ54916686</t>
  </si>
  <si>
    <t>IQ54916693</t>
  </si>
  <si>
    <t>IQ54916745</t>
  </si>
  <si>
    <t>IQ54916759</t>
  </si>
  <si>
    <t>IQ54916784</t>
  </si>
  <si>
    <t>IQ54916788</t>
  </si>
  <si>
    <t>IQ54916801</t>
  </si>
  <si>
    <t>IQ54916833</t>
  </si>
  <si>
    <t>IQ54916842</t>
  </si>
  <si>
    <t>IQ54916862</t>
  </si>
  <si>
    <t>IQ54916885</t>
  </si>
  <si>
    <t>IQ54916978</t>
  </si>
  <si>
    <t>IQ54916985</t>
  </si>
  <si>
    <t>IQ54917060</t>
  </si>
  <si>
    <t>IQ54917063</t>
  </si>
  <si>
    <t>IQ54917068</t>
  </si>
  <si>
    <t>IQ54917075</t>
  </si>
  <si>
    <t>IQ54917083</t>
  </si>
  <si>
    <t>IQ54917100</t>
  </si>
  <si>
    <t>IQ54917103</t>
  </si>
  <si>
    <t>IQ54917124</t>
  </si>
  <si>
    <t>IQ54917139</t>
  </si>
  <si>
    <t>IQ54917150</t>
  </si>
  <si>
    <t>IQ54917218</t>
  </si>
  <si>
    <t>IQ54917244</t>
  </si>
  <si>
    <t>IQ54917314</t>
  </si>
  <si>
    <t>IQ54917356</t>
  </si>
  <si>
    <t>IQ54917357</t>
  </si>
  <si>
    <t>IQ54917379</t>
  </si>
  <si>
    <t>IQ54917391</t>
  </si>
  <si>
    <t>IQ54917426</t>
  </si>
  <si>
    <t>IQ5491745</t>
  </si>
  <si>
    <t>IQ54917516</t>
  </si>
  <si>
    <t>IQ54917517</t>
  </si>
  <si>
    <t>IQ54917576</t>
  </si>
  <si>
    <t>IQ54917649</t>
  </si>
  <si>
    <t>IQ54917658</t>
  </si>
  <si>
    <t>IQ54917660</t>
  </si>
  <si>
    <t>IQ54917787</t>
  </si>
  <si>
    <t>IQ54917821</t>
  </si>
  <si>
    <t>IQ54917829</t>
  </si>
  <si>
    <t>IQ5491784</t>
  </si>
  <si>
    <t>IQ54917871</t>
  </si>
  <si>
    <t>IQ54917872</t>
  </si>
  <si>
    <t>IQ54917884</t>
  </si>
  <si>
    <t>IQ54917887</t>
  </si>
  <si>
    <t>IQ54917993</t>
  </si>
  <si>
    <t>IQ54918018</t>
  </si>
  <si>
    <t>IQ54918022</t>
  </si>
  <si>
    <t>IQ54918050</t>
  </si>
  <si>
    <t>IQ54918060</t>
  </si>
  <si>
    <t>IQ54918108</t>
  </si>
  <si>
    <t>IQ54918152</t>
  </si>
  <si>
    <t>IQ54918160</t>
  </si>
  <si>
    <t>IQ54918183</t>
  </si>
  <si>
    <t>IQ54918272</t>
  </si>
  <si>
    <t>IQ54918283</t>
  </si>
  <si>
    <t>IQ54918332</t>
  </si>
  <si>
    <t>IQ54918358</t>
  </si>
  <si>
    <t>IQ54918376</t>
  </si>
  <si>
    <t>IQ54918377</t>
  </si>
  <si>
    <t>IQ54918430</t>
  </si>
  <si>
    <t>IQ54918433</t>
  </si>
  <si>
    <t>IQ54918464</t>
  </si>
  <si>
    <t>IQ54918532</t>
  </si>
  <si>
    <t>IQ54918572</t>
  </si>
  <si>
    <t>IQ54918623</t>
  </si>
  <si>
    <t>IQ54918633</t>
  </si>
  <si>
    <t>IQ54918685</t>
  </si>
  <si>
    <t>IQ54918703</t>
  </si>
  <si>
    <t>IQ54918706</t>
  </si>
  <si>
    <t>IQ54918709</t>
  </si>
  <si>
    <t>IQ54918744</t>
  </si>
  <si>
    <t>IQ54918764</t>
  </si>
  <si>
    <t>IQ54918866</t>
  </si>
  <si>
    <t>IQ54918870</t>
  </si>
  <si>
    <t>IQ54918887</t>
  </si>
  <si>
    <t>IQ54918908</t>
  </si>
  <si>
    <t>IQ54918915</t>
  </si>
  <si>
    <t>IQ54918921</t>
  </si>
  <si>
    <t>IQ54918923</t>
  </si>
  <si>
    <t>IQ54918963</t>
  </si>
  <si>
    <t>IQ54919029</t>
  </si>
  <si>
    <t>IQ54919032</t>
  </si>
  <si>
    <t>IQ54919033</t>
  </si>
  <si>
    <t>IQ54919068</t>
  </si>
  <si>
    <t>IQ54919083</t>
  </si>
  <si>
    <t>IQ54919099</t>
  </si>
  <si>
    <t>IQ54919146</t>
  </si>
  <si>
    <t>IQ54919154</t>
  </si>
  <si>
    <t>IQ54919182</t>
  </si>
  <si>
    <t>IQ54919189</t>
  </si>
  <si>
    <t>IQ54919197</t>
  </si>
  <si>
    <t>IQ54919222</t>
  </si>
  <si>
    <t>IQ54919226</t>
  </si>
  <si>
    <t>IQ54919229</t>
  </si>
  <si>
    <t>IQ54919260</t>
  </si>
  <si>
    <t>IQ54919266</t>
  </si>
  <si>
    <t>IQ54919290</t>
  </si>
  <si>
    <t>IQ54919301</t>
  </si>
  <si>
    <t>IQ54919304</t>
  </si>
  <si>
    <t>IQ54919320</t>
  </si>
  <si>
    <t>IQ54919328</t>
  </si>
  <si>
    <t>IQ54919337</t>
  </si>
  <si>
    <t>IQ54919352</t>
  </si>
  <si>
    <t>IQ54919357</t>
  </si>
  <si>
    <t>IQ54919365</t>
  </si>
  <si>
    <t>IQ54919369</t>
  </si>
  <si>
    <t>IQ54919421</t>
  </si>
  <si>
    <t>IQ54919427</t>
  </si>
  <si>
    <t>IQ54919432</t>
  </si>
  <si>
    <t>IQ54919442</t>
  </si>
  <si>
    <t>IQ54919446</t>
  </si>
  <si>
    <t>IQ54919458</t>
  </si>
  <si>
    <t>IQ54919461</t>
  </si>
  <si>
    <t>IQ54919509</t>
  </si>
  <si>
    <t>IQ54919523</t>
  </si>
  <si>
    <t>IQ54919622</t>
  </si>
  <si>
    <t>IQ54919633</t>
  </si>
  <si>
    <t>IQ54919636</t>
  </si>
  <si>
    <t>IQ54919679</t>
  </si>
  <si>
    <t>IQ54919700</t>
  </si>
  <si>
    <t>IQ54919870</t>
  </si>
  <si>
    <t>IQ54919880</t>
  </si>
  <si>
    <t>IQ54919891</t>
  </si>
  <si>
    <t>IQ54919900</t>
  </si>
  <si>
    <t>IQ54919912</t>
  </si>
  <si>
    <t>IQ54919923</t>
  </si>
  <si>
    <t>IQ54919931</t>
  </si>
  <si>
    <t>IQ54920008</t>
  </si>
  <si>
    <t>IQ54920038</t>
  </si>
  <si>
    <t>IQ54920083</t>
  </si>
  <si>
    <t>IQ54920107</t>
  </si>
  <si>
    <t>IQ54920151</t>
  </si>
  <si>
    <t>IQ54920158</t>
  </si>
  <si>
    <t>IQ54920171</t>
  </si>
  <si>
    <t>IQ54920218</t>
  </si>
  <si>
    <t>IQ54920319</t>
  </si>
  <si>
    <t>IQ54920352</t>
  </si>
  <si>
    <t>IQ54920377</t>
  </si>
  <si>
    <t>IQ54920401</t>
  </si>
  <si>
    <t>IQ54920405</t>
  </si>
  <si>
    <t>IQ54920418</t>
  </si>
  <si>
    <t>IQ54920423</t>
  </si>
  <si>
    <t>IQ54920441</t>
  </si>
  <si>
    <t>IQ54920487</t>
  </si>
  <si>
    <t>IQ54920511</t>
  </si>
  <si>
    <t>IQ54920568</t>
  </si>
  <si>
    <t>IQ54920658</t>
  </si>
  <si>
    <t>IQ5492070</t>
  </si>
  <si>
    <t>IQ54920885</t>
  </si>
  <si>
    <t>IQ54920974</t>
  </si>
  <si>
    <t>IQ54921028</t>
  </si>
  <si>
    <t>IQ54921087</t>
  </si>
  <si>
    <t>IQ54921094</t>
  </si>
  <si>
    <t>IQ54921104</t>
  </si>
  <si>
    <t>IQ54921112</t>
  </si>
  <si>
    <t>IQ54921114</t>
  </si>
  <si>
    <t>IQ54921172</t>
  </si>
  <si>
    <t>IQ5492118</t>
  </si>
  <si>
    <t>IQ54921262</t>
  </si>
  <si>
    <t>IQ54921478</t>
  </si>
  <si>
    <t>IQ54921495</t>
  </si>
  <si>
    <t>IQ54921502</t>
  </si>
  <si>
    <t>IQ54921767</t>
  </si>
  <si>
    <t>IQ54921804</t>
  </si>
  <si>
    <t>IQ54921872</t>
  </si>
  <si>
    <t>IQ54922455</t>
  </si>
  <si>
    <t>IQ5492274</t>
  </si>
  <si>
    <t>IQ54923379</t>
  </si>
  <si>
    <t>IQ54923658</t>
  </si>
  <si>
    <t>IQ54923822</t>
  </si>
  <si>
    <t>IQ54923836</t>
  </si>
  <si>
    <t>IQ54923960</t>
  </si>
  <si>
    <t>IQ54923965</t>
  </si>
  <si>
    <t>IQ54924021</t>
  </si>
  <si>
    <t>IQ54924025</t>
  </si>
  <si>
    <t>IQ54924028</t>
  </si>
  <si>
    <t>IQ54924034</t>
  </si>
  <si>
    <t>IQ54924039</t>
  </si>
  <si>
    <t>IQ54924043</t>
  </si>
  <si>
    <t>IQ54924049</t>
  </si>
  <si>
    <t>IQ54924051</t>
  </si>
  <si>
    <t>IQ54924099</t>
  </si>
  <si>
    <t>IQ54924257</t>
  </si>
  <si>
    <t>IQ54924274</t>
  </si>
  <si>
    <t>IQ54924296</t>
  </si>
  <si>
    <t>IQ54924522</t>
  </si>
  <si>
    <t>IQ54924572</t>
  </si>
  <si>
    <t>IQ54924620</t>
  </si>
  <si>
    <t>IQ54924796</t>
  </si>
  <si>
    <t>IQ54924868</t>
  </si>
  <si>
    <t>IQ5492523</t>
  </si>
  <si>
    <t>IQ54928097</t>
  </si>
  <si>
    <t>IQ5493390</t>
  </si>
  <si>
    <t>IQ5493491</t>
  </si>
  <si>
    <t>IQ5495355</t>
  </si>
  <si>
    <t>IQ5495481</t>
  </si>
  <si>
    <t>IQ5496091</t>
  </si>
  <si>
    <t>IQ5496432</t>
  </si>
  <si>
    <t>IQ5497788</t>
  </si>
  <si>
    <t>IQ5502792</t>
  </si>
  <si>
    <t>IQ5502838</t>
  </si>
  <si>
    <t>IQ5502966</t>
  </si>
  <si>
    <t>IQ5503065</t>
  </si>
  <si>
    <t>IQ5503104</t>
  </si>
  <si>
    <t>IQ5503112</t>
  </si>
  <si>
    <t>IQ5503113</t>
  </si>
  <si>
    <t>IQ5503249</t>
  </si>
  <si>
    <t>IQ5503327</t>
  </si>
  <si>
    <t>IQ5503439</t>
  </si>
  <si>
    <t>IQ5503638</t>
  </si>
  <si>
    <t>IQ5503669</t>
  </si>
  <si>
    <t>IQ5503790</t>
  </si>
  <si>
    <t>IQ5503923</t>
  </si>
  <si>
    <t>IQ5504232</t>
  </si>
  <si>
    <t>IQ5504841</t>
  </si>
  <si>
    <t>IQ5505846</t>
  </si>
  <si>
    <t>IQ5505919</t>
  </si>
  <si>
    <t>IQ5506377</t>
  </si>
  <si>
    <t>IQ5510321</t>
  </si>
  <si>
    <t>IQ5510602</t>
  </si>
  <si>
    <t>IQ5510826</t>
  </si>
  <si>
    <t>IQ5514588</t>
  </si>
  <si>
    <t>IQ5515468</t>
  </si>
  <si>
    <t>IQ5516120</t>
  </si>
  <si>
    <t>IQ5516156</t>
  </si>
  <si>
    <t>IQ5517660</t>
  </si>
  <si>
    <t>IQ5521255</t>
  </si>
  <si>
    <t>IQ5521497</t>
  </si>
  <si>
    <t>IQ5521843</t>
  </si>
  <si>
    <t>IQ5521938</t>
  </si>
  <si>
    <t>IQ5522054</t>
  </si>
  <si>
    <t>IQ5522101</t>
  </si>
  <si>
    <t>IQ5522269</t>
  </si>
  <si>
    <t>IQ5522430</t>
  </si>
  <si>
    <t>IQ5522546</t>
  </si>
  <si>
    <t>IQ5522559</t>
  </si>
  <si>
    <t>IQ5522663</t>
  </si>
  <si>
    <t>IQ5522714</t>
  </si>
  <si>
    <t>IQ5523050</t>
  </si>
  <si>
    <t>IQ552314</t>
  </si>
  <si>
    <t>IQ5523201</t>
  </si>
  <si>
    <t>IQ5523216</t>
  </si>
  <si>
    <t>IQ5523233</t>
  </si>
  <si>
    <t>IQ552326</t>
  </si>
  <si>
    <t>IQ5523271</t>
  </si>
  <si>
    <t>IQ552346</t>
  </si>
  <si>
    <t>IQ552363</t>
  </si>
  <si>
    <t>IQ552373</t>
  </si>
  <si>
    <t>IQ5523810</t>
  </si>
  <si>
    <t>IQ5524183</t>
  </si>
  <si>
    <t>IQ5525579</t>
  </si>
  <si>
    <t>IQ552561</t>
  </si>
  <si>
    <t>IQ5525643</t>
  </si>
  <si>
    <t>IQ5527531</t>
  </si>
  <si>
    <t>IQ5528132</t>
  </si>
  <si>
    <t>IQ5529184</t>
  </si>
  <si>
    <t>IQ5529214</t>
  </si>
  <si>
    <t>IQ5529919</t>
  </si>
  <si>
    <t>IQ553000</t>
  </si>
  <si>
    <t>IQ5531661</t>
  </si>
  <si>
    <t>IQ5531700</t>
  </si>
  <si>
    <t>IQ553172</t>
  </si>
  <si>
    <t>IQ5531862</t>
  </si>
  <si>
    <t>IQ5531948</t>
  </si>
  <si>
    <t>IQ5532179</t>
  </si>
  <si>
    <t>IQ5532449</t>
  </si>
  <si>
    <t>IQ5532562</t>
  </si>
  <si>
    <t>IQ5532591</t>
  </si>
  <si>
    <t>IQ5532654</t>
  </si>
  <si>
    <t>IQ5532671</t>
  </si>
  <si>
    <t>IQ5532788</t>
  </si>
  <si>
    <t>IQ5532840</t>
  </si>
  <si>
    <t>IQ5532874</t>
  </si>
  <si>
    <t>IQ5532900</t>
  </si>
  <si>
    <t>IQ5532919</t>
  </si>
  <si>
    <t>IQ5533286</t>
  </si>
  <si>
    <t>IQ5533377</t>
  </si>
  <si>
    <t>IQ553357</t>
  </si>
  <si>
    <t>IQ5533670</t>
  </si>
  <si>
    <t>IQ5533725</t>
  </si>
  <si>
    <t>IQ5533738</t>
  </si>
  <si>
    <t>IQ5533984</t>
  </si>
  <si>
    <t>IQ5534097</t>
  </si>
  <si>
    <t>IQ5534132</t>
  </si>
  <si>
    <t>IQ5534184</t>
  </si>
  <si>
    <t>IQ5534193</t>
  </si>
  <si>
    <t>IQ5534328</t>
  </si>
  <si>
    <t>IQ5534583</t>
  </si>
  <si>
    <t>IQ5535356</t>
  </si>
  <si>
    <t>IQ5536224</t>
  </si>
  <si>
    <t>IQ5536960</t>
  </si>
  <si>
    <t>IQ5537018</t>
  </si>
  <si>
    <t>IQ5537085</t>
  </si>
  <si>
    <t>IQ5537342</t>
  </si>
  <si>
    <t>IQ553779</t>
  </si>
  <si>
    <t>IQ5538737</t>
  </si>
  <si>
    <t>IQ5539159</t>
  </si>
  <si>
    <t>IQ553977</t>
  </si>
  <si>
    <t>IQ5540261</t>
  </si>
  <si>
    <t>IQ5540853</t>
  </si>
  <si>
    <t>IQ554137</t>
  </si>
  <si>
    <t>IQ5542124</t>
  </si>
  <si>
    <t>IQ5542254</t>
  </si>
  <si>
    <t>IQ5542381</t>
  </si>
  <si>
    <t>IQ554402</t>
  </si>
  <si>
    <t>IQ5544403</t>
  </si>
  <si>
    <t>IQ5544884</t>
  </si>
  <si>
    <t>IQ5545001</t>
  </si>
  <si>
    <t>IQ5545046</t>
  </si>
  <si>
    <t>IQ5545157</t>
  </si>
  <si>
    <t>IQ5545516</t>
  </si>
  <si>
    <t>IQ5545614</t>
  </si>
  <si>
    <t>IQ5545909</t>
  </si>
  <si>
    <t>IQ5546315</t>
  </si>
  <si>
    <t>IQ5546324</t>
  </si>
  <si>
    <t>IQ5546425</t>
  </si>
  <si>
    <t>IQ5546488</t>
  </si>
  <si>
    <t>IQ5546518</t>
  </si>
  <si>
    <t>IQ5546654</t>
  </si>
  <si>
    <t>IQ5546765</t>
  </si>
  <si>
    <t>IQ5546978</t>
  </si>
  <si>
    <t>IQ5547132</t>
  </si>
  <si>
    <t>IQ5547133</t>
  </si>
  <si>
    <t>IQ5547139</t>
  </si>
  <si>
    <t>IQ5547157</t>
  </si>
  <si>
    <t>IQ5547445</t>
  </si>
  <si>
    <t>IQ5547685</t>
  </si>
  <si>
    <t>IQ5547798</t>
  </si>
  <si>
    <t>IQ5547878</t>
  </si>
  <si>
    <t>IQ5548168</t>
  </si>
  <si>
    <t>IQ5550167</t>
  </si>
  <si>
    <t>IQ5551423</t>
  </si>
  <si>
    <t>IQ5551540</t>
  </si>
  <si>
    <t>IQ5551738</t>
  </si>
  <si>
    <t>IQ5551776</t>
  </si>
  <si>
    <t>IQ5552800</t>
  </si>
  <si>
    <t>IQ5553121</t>
  </si>
  <si>
    <t>IQ5553295</t>
  </si>
  <si>
    <t>IQ5554304</t>
  </si>
  <si>
    <t>IQ5554515</t>
  </si>
  <si>
    <t>IQ5554525</t>
  </si>
  <si>
    <t>IQ5554743</t>
  </si>
  <si>
    <t>IQ5554804</t>
  </si>
  <si>
    <t>IQ5555479</t>
  </si>
  <si>
    <t>IQ5556486</t>
  </si>
  <si>
    <t>IQ5556558</t>
  </si>
  <si>
    <t>IQ5556603</t>
  </si>
  <si>
    <t>IQ5556752</t>
  </si>
  <si>
    <t>IQ5556852</t>
  </si>
  <si>
    <t>IQ5556928</t>
  </si>
  <si>
    <t>IQ5557375</t>
  </si>
  <si>
    <t>IQ5557540</t>
  </si>
  <si>
    <t>IQ556168</t>
  </si>
  <si>
    <t>IQ556182</t>
  </si>
  <si>
    <t>IQ556218</t>
  </si>
  <si>
    <t>IQ5562417</t>
  </si>
  <si>
    <t>IQ556337</t>
  </si>
  <si>
    <t>IQ556345</t>
  </si>
  <si>
    <t>IQ556388</t>
  </si>
  <si>
    <t>IQ556413</t>
  </si>
  <si>
    <t>IQ5564255</t>
  </si>
  <si>
    <t>IQ556435</t>
  </si>
  <si>
    <t>IQ5565409</t>
  </si>
  <si>
    <t>IQ556554</t>
  </si>
  <si>
    <t>IQ5565599</t>
  </si>
  <si>
    <t>IQ5566012</t>
  </si>
  <si>
    <t>IQ5566290</t>
  </si>
  <si>
    <t>IQ5566521</t>
  </si>
  <si>
    <t>IQ5566818</t>
  </si>
  <si>
    <t>IQ5566956</t>
  </si>
  <si>
    <t>IQ5566966</t>
  </si>
  <si>
    <t>IQ5567117</t>
  </si>
  <si>
    <t>IQ5567118</t>
  </si>
  <si>
    <t>IQ5567323</t>
  </si>
  <si>
    <t>IQ5567492</t>
  </si>
  <si>
    <t>IQ556768</t>
  </si>
  <si>
    <t>IQ5567751</t>
  </si>
  <si>
    <t>IQ5567773</t>
  </si>
  <si>
    <t>IQ556789</t>
  </si>
  <si>
    <t>IQ5569195</t>
  </si>
  <si>
    <t>IQ5569587</t>
  </si>
  <si>
    <t>IQ5569737</t>
  </si>
  <si>
    <t>IQ5569972</t>
  </si>
  <si>
    <t>IQ5570240</t>
  </si>
  <si>
    <t>IQ5570246</t>
  </si>
  <si>
    <t>IQ5570256</t>
  </si>
  <si>
    <t>IQ5570455</t>
  </si>
  <si>
    <t>IQ5571682</t>
  </si>
  <si>
    <t>IQ5572603</t>
  </si>
  <si>
    <t>IQ5575405</t>
  </si>
  <si>
    <t>IQ5576658</t>
  </si>
  <si>
    <t>IQ5576706</t>
  </si>
  <si>
    <t>IQ5577840</t>
  </si>
  <si>
    <t>IQ5577907</t>
  </si>
  <si>
    <t>IQ5577929</t>
  </si>
  <si>
    <t>IQ5579251</t>
  </si>
  <si>
    <t>IQ5579407</t>
  </si>
  <si>
    <t>IQ5579716</t>
  </si>
  <si>
    <t>IQ5579720</t>
  </si>
  <si>
    <t>IQ5579840</t>
  </si>
  <si>
    <t>IQ5579913</t>
  </si>
  <si>
    <t>IQ5580756</t>
  </si>
  <si>
    <t>IQ5581386</t>
  </si>
  <si>
    <t>IQ5581751</t>
  </si>
  <si>
    <t>IQ5582898</t>
  </si>
  <si>
    <t>IQ558514</t>
  </si>
  <si>
    <t>IQ5585870</t>
  </si>
  <si>
    <t>IQ558592</t>
  </si>
  <si>
    <t>IQ558705</t>
  </si>
  <si>
    <t>IQ558766</t>
  </si>
  <si>
    <t>IQ558872</t>
  </si>
  <si>
    <t>IQ558915</t>
  </si>
  <si>
    <t>IQ558970</t>
  </si>
  <si>
    <t>IQ559094</t>
  </si>
  <si>
    <t>IQ559136</t>
  </si>
  <si>
    <t>IQ559267</t>
  </si>
  <si>
    <t>IQ559537</t>
  </si>
  <si>
    <t>IQ5597906</t>
  </si>
  <si>
    <t>IQ559803</t>
  </si>
  <si>
    <t>IQ5598147</t>
  </si>
  <si>
    <t>IQ5598770</t>
  </si>
  <si>
    <t>IQ5598807</t>
  </si>
  <si>
    <t>IQ5598826</t>
  </si>
  <si>
    <t>IQ560009</t>
  </si>
  <si>
    <t>IQ5600116</t>
  </si>
  <si>
    <t>IQ5600385</t>
  </si>
  <si>
    <t>IQ5600387</t>
  </si>
  <si>
    <t>IQ5600649</t>
  </si>
  <si>
    <t>IQ560074</t>
  </si>
  <si>
    <t>IQ5600984</t>
  </si>
  <si>
    <t>IQ5602527</t>
  </si>
  <si>
    <t>IQ5603044</t>
  </si>
  <si>
    <t>IQ5603510</t>
  </si>
  <si>
    <t>IQ5604306</t>
  </si>
  <si>
    <t>IQ560646</t>
  </si>
  <si>
    <t>IQ5606839</t>
  </si>
  <si>
    <t>IQ5606949</t>
  </si>
  <si>
    <t>IQ5607148</t>
  </si>
  <si>
    <t>IQ5607238</t>
  </si>
  <si>
    <t>IQ561050</t>
  </si>
  <si>
    <t>IQ561152</t>
  </si>
  <si>
    <t>IQ562912</t>
  </si>
  <si>
    <t>IQ5629612</t>
  </si>
  <si>
    <t>IQ562977</t>
  </si>
  <si>
    <t>IQ562982</t>
  </si>
  <si>
    <t>IQ5629842</t>
  </si>
  <si>
    <t>IQ5629964</t>
  </si>
  <si>
    <t>IQ562998</t>
  </si>
  <si>
    <t>IQ563000</t>
  </si>
  <si>
    <t>IQ563025</t>
  </si>
  <si>
    <t>IQ563038</t>
  </si>
  <si>
    <t>IQ5631024</t>
  </si>
  <si>
    <t>IQ5631045</t>
  </si>
  <si>
    <t>IQ5631059</t>
  </si>
  <si>
    <t>IQ5631153</t>
  </si>
  <si>
    <t>IQ5631318</t>
  </si>
  <si>
    <t>IQ5631559</t>
  </si>
  <si>
    <t>IQ5631733</t>
  </si>
  <si>
    <t>IQ563190</t>
  </si>
  <si>
    <t>IQ5632476</t>
  </si>
  <si>
    <t>IQ5632603</t>
  </si>
  <si>
    <t>IQ5632677</t>
  </si>
  <si>
    <t>IQ5632697</t>
  </si>
  <si>
    <t>IQ5632933</t>
  </si>
  <si>
    <t>IQ5633105</t>
  </si>
  <si>
    <t>IQ5633340</t>
  </si>
  <si>
    <t>IQ563355</t>
  </si>
  <si>
    <t>IQ563395</t>
  </si>
  <si>
    <t>IQ563500</t>
  </si>
  <si>
    <t>IQ5636432</t>
  </si>
  <si>
    <t>IQ563649</t>
  </si>
  <si>
    <t>IQ5637158</t>
  </si>
  <si>
    <t>IQ5637169</t>
  </si>
  <si>
    <t>IQ5637543</t>
  </si>
  <si>
    <t>IQ5637576</t>
  </si>
  <si>
    <t>IQ5638135</t>
  </si>
  <si>
    <t>IQ5638287</t>
  </si>
  <si>
    <t>IQ5638306</t>
  </si>
  <si>
    <t>IQ5638355</t>
  </si>
  <si>
    <t>IQ5638401</t>
  </si>
  <si>
    <t>IQ5639462</t>
  </si>
  <si>
    <t>IQ564010</t>
  </si>
  <si>
    <t>IQ5642826</t>
  </si>
  <si>
    <t>IQ5643805</t>
  </si>
  <si>
    <t>IQ5643816</t>
  </si>
  <si>
    <t>IQ5643978</t>
  </si>
  <si>
    <t>IQ5644347</t>
  </si>
  <si>
    <t>IQ5644407</t>
  </si>
  <si>
    <t>IQ5644742</t>
  </si>
  <si>
    <t>IQ5644934</t>
  </si>
  <si>
    <t>IQ5645195</t>
  </si>
  <si>
    <t>IQ5645224</t>
  </si>
  <si>
    <t>IQ5645270</t>
  </si>
  <si>
    <t>IQ5645289</t>
  </si>
  <si>
    <t>IQ5645425</t>
  </si>
  <si>
    <t>IQ5645433</t>
  </si>
  <si>
    <t>IQ5645828</t>
  </si>
  <si>
    <t>IQ5646217</t>
  </si>
  <si>
    <t>IQ5646393</t>
  </si>
  <si>
    <t>IQ5646466</t>
  </si>
  <si>
    <t>IQ5646540</t>
  </si>
  <si>
    <t>IQ5646906</t>
  </si>
  <si>
    <t>IQ5647444</t>
  </si>
  <si>
    <t>IQ5647554</t>
  </si>
  <si>
    <t>IQ5648241</t>
  </si>
  <si>
    <t>IQ5648311</t>
  </si>
  <si>
    <t>IQ5648460</t>
  </si>
  <si>
    <t>IQ5648585</t>
  </si>
  <si>
    <t>IQ5649026</t>
  </si>
  <si>
    <t>IQ5651469</t>
  </si>
  <si>
    <t>IQ565444</t>
  </si>
  <si>
    <t>IQ565450</t>
  </si>
  <si>
    <t>IQ5659831</t>
  </si>
  <si>
    <t>IQ5660007</t>
  </si>
  <si>
    <t>IQ5660103</t>
  </si>
  <si>
    <t>IQ566023</t>
  </si>
  <si>
    <t>IQ5663303</t>
  </si>
  <si>
    <t>IQ566354</t>
  </si>
  <si>
    <t>IQ5663699</t>
  </si>
  <si>
    <t>IQ566378</t>
  </si>
  <si>
    <t>IQ566388</t>
  </si>
  <si>
    <t>IQ5663936</t>
  </si>
  <si>
    <t>IQ5664000</t>
  </si>
  <si>
    <t>IQ5664439</t>
  </si>
  <si>
    <t>IQ5664479</t>
  </si>
  <si>
    <t>IQ5664566</t>
  </si>
  <si>
    <t>IQ5664729</t>
  </si>
  <si>
    <t>IQ5664788</t>
  </si>
  <si>
    <t>IQ5664999</t>
  </si>
  <si>
    <t>IQ5665159</t>
  </si>
  <si>
    <t>IQ5665172</t>
  </si>
  <si>
    <t>IQ566636</t>
  </si>
  <si>
    <t>IQ5670399</t>
  </si>
  <si>
    <t>IQ5670607</t>
  </si>
  <si>
    <t>IQ5673112</t>
  </si>
  <si>
    <t>IQ5677988</t>
  </si>
  <si>
    <t>IQ5685574</t>
  </si>
  <si>
    <t>IQ5685621</t>
  </si>
  <si>
    <t>IQ5685626</t>
  </si>
  <si>
    <t>IQ5686066</t>
  </si>
  <si>
    <t>IQ5686337</t>
  </si>
  <si>
    <t>IQ5686419</t>
  </si>
  <si>
    <t>IQ5686652</t>
  </si>
  <si>
    <t>IQ5686757</t>
  </si>
  <si>
    <t>IQ5687379</t>
  </si>
  <si>
    <t>IQ5687505</t>
  </si>
  <si>
    <t>IQ5687510</t>
  </si>
  <si>
    <t>IQ5687550</t>
  </si>
  <si>
    <t>IQ5687551</t>
  </si>
  <si>
    <t>IQ5687563</t>
  </si>
  <si>
    <t>IQ5687634</t>
  </si>
  <si>
    <t>IQ5688970</t>
  </si>
  <si>
    <t>IQ5689487</t>
  </si>
  <si>
    <t>IQ5689758</t>
  </si>
  <si>
    <t>IQ5689762</t>
  </si>
  <si>
    <t>IQ5690003</t>
  </si>
  <si>
    <t>IQ5690031</t>
  </si>
  <si>
    <t>IQ5692755</t>
  </si>
  <si>
    <t>IQ5696331</t>
  </si>
  <si>
    <t>IQ5696737</t>
  </si>
  <si>
    <t>IQ5701121</t>
  </si>
  <si>
    <t>IQ5702910</t>
  </si>
  <si>
    <t>IQ5703580</t>
  </si>
  <si>
    <t>IQ5703964</t>
  </si>
  <si>
    <t>IQ5704084</t>
  </si>
  <si>
    <t>IQ5704088</t>
  </si>
  <si>
    <t>IQ5704560</t>
  </si>
  <si>
    <t>IQ5704600</t>
  </si>
  <si>
    <t>IQ5704631</t>
  </si>
  <si>
    <t>IQ5705031</t>
  </si>
  <si>
    <t>IQ5705033</t>
  </si>
  <si>
    <t>IQ5705228</t>
  </si>
  <si>
    <t>IQ5705236</t>
  </si>
  <si>
    <t>IQ5706381</t>
  </si>
  <si>
    <t>IQ5706504</t>
  </si>
  <si>
    <t>IQ5706509</t>
  </si>
  <si>
    <t>IQ5706621</t>
  </si>
  <si>
    <t>IQ5706627</t>
  </si>
  <si>
    <t>IQ5707244</t>
  </si>
  <si>
    <t>IQ5708230</t>
  </si>
  <si>
    <t>IQ5710089</t>
  </si>
  <si>
    <t>IQ5710256</t>
  </si>
  <si>
    <t>IQ5713063</t>
  </si>
  <si>
    <t>IQ5716652</t>
  </si>
  <si>
    <t>IQ5717631</t>
  </si>
  <si>
    <t>IQ5717765</t>
  </si>
  <si>
    <t>IQ5717791</t>
  </si>
  <si>
    <t>IQ5717798</t>
  </si>
  <si>
    <t>IQ5718433</t>
  </si>
  <si>
    <t>IQ5718605</t>
  </si>
  <si>
    <t>IQ5718661</t>
  </si>
  <si>
    <t>IQ5718742</t>
  </si>
  <si>
    <t>IQ5719023</t>
  </si>
  <si>
    <t>IQ5719503</t>
  </si>
  <si>
    <t>IQ5719516</t>
  </si>
  <si>
    <t>IQ5719606</t>
  </si>
  <si>
    <t>IQ5719729</t>
  </si>
  <si>
    <t>IQ5719736</t>
  </si>
  <si>
    <t>IQ5719770</t>
  </si>
  <si>
    <t>IQ5719798</t>
  </si>
  <si>
    <t>IQ5719851</t>
  </si>
  <si>
    <t>IQ5719946</t>
  </si>
  <si>
    <t>IQ5719962</t>
  </si>
  <si>
    <t>IQ5719977</t>
  </si>
  <si>
    <t>IQ5719984</t>
  </si>
  <si>
    <t>IQ5719988</t>
  </si>
  <si>
    <t>IQ5720160</t>
  </si>
  <si>
    <t>IQ5720813</t>
  </si>
  <si>
    <t>IQ5720942</t>
  </si>
  <si>
    <t>IQ5721382</t>
  </si>
  <si>
    <t>IQ5721952</t>
  </si>
  <si>
    <t>IQ5722425</t>
  </si>
  <si>
    <t>IQ5722449</t>
  </si>
  <si>
    <t>IQ5722699</t>
  </si>
  <si>
    <t>IQ5723007</t>
  </si>
  <si>
    <t>IQ5723146</t>
  </si>
  <si>
    <t>IQ5723291</t>
  </si>
  <si>
    <t>IQ5723326</t>
  </si>
  <si>
    <t>IQ5726567</t>
  </si>
  <si>
    <t>IQ5726577</t>
  </si>
  <si>
    <t>IQ5726632</t>
  </si>
  <si>
    <t>IQ5726693</t>
  </si>
  <si>
    <t>IQ5726932</t>
  </si>
  <si>
    <t>IQ5730795</t>
  </si>
  <si>
    <t>IQ5731362</t>
  </si>
  <si>
    <t>IQ5733579</t>
  </si>
  <si>
    <t>IQ5734058</t>
  </si>
  <si>
    <t>IQ5734183</t>
  </si>
  <si>
    <t>IQ5736396</t>
  </si>
  <si>
    <t>IQ5740987</t>
  </si>
  <si>
    <t>IQ5746086</t>
  </si>
  <si>
    <t>IQ5747109</t>
  </si>
  <si>
    <t>IQ5750676</t>
  </si>
  <si>
    <t>IQ5750776</t>
  </si>
  <si>
    <t>IQ5751429</t>
  </si>
  <si>
    <t>IQ5753684</t>
  </si>
  <si>
    <t>IQ5753912</t>
  </si>
  <si>
    <t>IQ5753981</t>
  </si>
  <si>
    <t>IQ5754002</t>
  </si>
  <si>
    <t>IQ5754231</t>
  </si>
  <si>
    <t>IQ5754358</t>
  </si>
  <si>
    <t>IQ5754418</t>
  </si>
  <si>
    <t>IQ5754600</t>
  </si>
  <si>
    <t>IQ5754621</t>
  </si>
  <si>
    <t>IQ5754701</t>
  </si>
  <si>
    <t>IQ5754747</t>
  </si>
  <si>
    <t>IQ5755224</t>
  </si>
  <si>
    <t>IQ5755553</t>
  </si>
  <si>
    <t>IQ5756750</t>
  </si>
  <si>
    <t>IQ5756858</t>
  </si>
  <si>
    <t>IQ5758857</t>
  </si>
  <si>
    <t>IQ5758923</t>
  </si>
  <si>
    <t>IQ5759927</t>
  </si>
  <si>
    <t>IQ5772890</t>
  </si>
  <si>
    <t>IQ5772910</t>
  </si>
  <si>
    <t>IQ5773292</t>
  </si>
  <si>
    <t>IQ5773551</t>
  </si>
  <si>
    <t>IQ5773584</t>
  </si>
  <si>
    <t>IQ5773588</t>
  </si>
  <si>
    <t>IQ5773626</t>
  </si>
  <si>
    <t>IQ5773710</t>
  </si>
  <si>
    <t>IQ5773814</t>
  </si>
  <si>
    <t>IQ5773963</t>
  </si>
  <si>
    <t>IQ5774009</t>
  </si>
  <si>
    <t>IQ5774071</t>
  </si>
  <si>
    <t>IQ5774084</t>
  </si>
  <si>
    <t>IQ5774336</t>
  </si>
  <si>
    <t>IQ5774486</t>
  </si>
  <si>
    <t>IQ5774580</t>
  </si>
  <si>
    <t>IQ5774596</t>
  </si>
  <si>
    <t>IQ5774733</t>
  </si>
  <si>
    <t>IQ5775419</t>
  </si>
  <si>
    <t>IQ5775545</t>
  </si>
  <si>
    <t>IQ5775966</t>
  </si>
  <si>
    <t>IQ5777684</t>
  </si>
  <si>
    <t>IQ5778199</t>
  </si>
  <si>
    <t>IQ5783691</t>
  </si>
  <si>
    <t>IQ5794136</t>
  </si>
  <si>
    <t>IQ5794208</t>
  </si>
  <si>
    <t>IQ5794266</t>
  </si>
  <si>
    <t>IQ5794485</t>
  </si>
  <si>
    <t>IQ5794596</t>
  </si>
  <si>
    <t>IQ57979072</t>
  </si>
  <si>
    <t>IQ57979256</t>
  </si>
  <si>
    <t>IQ58008029</t>
  </si>
  <si>
    <t>IQ5801108</t>
  </si>
  <si>
    <t>IQ5801114</t>
  </si>
  <si>
    <t>IQ5801123</t>
  </si>
  <si>
    <t>IQ5801419</t>
  </si>
  <si>
    <t>IQ5801485</t>
  </si>
  <si>
    <t>IQ5801510</t>
  </si>
  <si>
    <t>IQ58034252</t>
  </si>
  <si>
    <t>IQ58034650</t>
  </si>
  <si>
    <t>IQ58040379</t>
  </si>
  <si>
    <t>IQ58040605</t>
  </si>
  <si>
    <t>IQ58040614</t>
  </si>
  <si>
    <t>IQ58040675</t>
  </si>
  <si>
    <t>IQ58040737</t>
  </si>
  <si>
    <t>IQ58040792</t>
  </si>
  <si>
    <t>IQ58040812</t>
  </si>
  <si>
    <t>IQ58040829</t>
  </si>
  <si>
    <t>IQ58041376</t>
  </si>
  <si>
    <t>IQ58041422</t>
  </si>
  <si>
    <t>IQ58041509</t>
  </si>
  <si>
    <t>IQ58041512</t>
  </si>
  <si>
    <t>IQ58041617</t>
  </si>
  <si>
    <t>IQ58041623</t>
  </si>
  <si>
    <t>IQ58041817</t>
  </si>
  <si>
    <t>IQ58041830</t>
  </si>
  <si>
    <t>IQ58041833</t>
  </si>
  <si>
    <t>IQ58041841</t>
  </si>
  <si>
    <t>IQ58041847</t>
  </si>
  <si>
    <t>IQ58041851</t>
  </si>
  <si>
    <t>IQ58042281</t>
  </si>
  <si>
    <t>IQ58042361</t>
  </si>
  <si>
    <t>IQ58042572</t>
  </si>
  <si>
    <t>IQ58042884</t>
  </si>
  <si>
    <t>IQ58043180</t>
  </si>
  <si>
    <t>IQ58043181</t>
  </si>
  <si>
    <t>IQ58043186</t>
  </si>
  <si>
    <t>IQ58043369</t>
  </si>
  <si>
    <t>IQ58043504</t>
  </si>
  <si>
    <t>IQ58043583</t>
  </si>
  <si>
    <t>IQ58043809</t>
  </si>
  <si>
    <t>IQ58043817</t>
  </si>
  <si>
    <t>IQ58043822</t>
  </si>
  <si>
    <t>IQ58043968</t>
  </si>
  <si>
    <t>IQ58044035</t>
  </si>
  <si>
    <t>IQ58044152</t>
  </si>
  <si>
    <t>IQ58044230</t>
  </si>
  <si>
    <t>IQ58044428</t>
  </si>
  <si>
    <t>IQ58044628</t>
  </si>
  <si>
    <t>IQ58044803</t>
  </si>
  <si>
    <t>IQ58045293</t>
  </si>
  <si>
    <t>IQ58045382</t>
  </si>
  <si>
    <t>IQ58045416</t>
  </si>
  <si>
    <t>IQ58045487</t>
  </si>
  <si>
    <t>IQ58045523</t>
  </si>
  <si>
    <t>IQ58045549</t>
  </si>
  <si>
    <t>IQ58045859</t>
  </si>
  <si>
    <t>IQ58046162</t>
  </si>
  <si>
    <t>IQ58046171</t>
  </si>
  <si>
    <t>IQ58046331</t>
  </si>
  <si>
    <t>IQ58046348</t>
  </si>
  <si>
    <t>IQ58046364</t>
  </si>
  <si>
    <t>IQ58046430</t>
  </si>
  <si>
    <t>IQ58046451</t>
  </si>
  <si>
    <t>IQ58046473</t>
  </si>
  <si>
    <t>IQ58046494</t>
  </si>
  <si>
    <t>IQ58046548</t>
  </si>
  <si>
    <t>IQ58046585</t>
  </si>
  <si>
    <t>IQ58046721</t>
  </si>
  <si>
    <t>IQ58046851</t>
  </si>
  <si>
    <t>IQ58046927</t>
  </si>
  <si>
    <t>IQ58047103</t>
  </si>
  <si>
    <t>IQ58047125</t>
  </si>
  <si>
    <t>IQ58047247</t>
  </si>
  <si>
    <t>IQ58047248</t>
  </si>
  <si>
    <t>IQ58047339</t>
  </si>
  <si>
    <t>IQ58047396</t>
  </si>
  <si>
    <t>IQ58047439</t>
  </si>
  <si>
    <t>IQ58047466</t>
  </si>
  <si>
    <t>IQ58047522</t>
  </si>
  <si>
    <t>IQ58047566</t>
  </si>
  <si>
    <t>IQ58047593</t>
  </si>
  <si>
    <t>IQ58047605</t>
  </si>
  <si>
    <t>IQ58047619</t>
  </si>
  <si>
    <t>IQ58047655</t>
  </si>
  <si>
    <t>IQ58047740</t>
  </si>
  <si>
    <t>IQ58047940</t>
  </si>
  <si>
    <t>IQ58047971</t>
  </si>
  <si>
    <t>IQ58048041</t>
  </si>
  <si>
    <t>IQ58048180</t>
  </si>
  <si>
    <t>IQ58048181</t>
  </si>
  <si>
    <t>IQ58048183</t>
  </si>
  <si>
    <t>IQ58048274</t>
  </si>
  <si>
    <t>IQ58048408</t>
  </si>
  <si>
    <t>IQ58048478</t>
  </si>
  <si>
    <t>IQ58048585</t>
  </si>
  <si>
    <t>IQ58048728</t>
  </si>
  <si>
    <t>IQ58048897</t>
  </si>
  <si>
    <t>IQ58049024</t>
  </si>
  <si>
    <t>IQ58049239</t>
  </si>
  <si>
    <t>IQ58049294</t>
  </si>
  <si>
    <t>IQ58049320</t>
  </si>
  <si>
    <t>IQ58049367</t>
  </si>
  <si>
    <t>IQ58049479</t>
  </si>
  <si>
    <t>IQ58049500</t>
  </si>
  <si>
    <t>IQ58049570</t>
  </si>
  <si>
    <t>IQ58049575</t>
  </si>
  <si>
    <t>IQ58049676</t>
  </si>
  <si>
    <t>IQ58049678</t>
  </si>
  <si>
    <t>IQ58049722</t>
  </si>
  <si>
    <t>IQ58049781</t>
  </si>
  <si>
    <t>IQ58049786</t>
  </si>
  <si>
    <t>IQ58049851</t>
  </si>
  <si>
    <t>IQ58049865</t>
  </si>
  <si>
    <t>IQ58049871</t>
  </si>
  <si>
    <t>IQ58049875</t>
  </si>
  <si>
    <t>IQ58049889</t>
  </si>
  <si>
    <t>IQ58049951</t>
  </si>
  <si>
    <t>IQ58050054</t>
  </si>
  <si>
    <t>IQ58050069</t>
  </si>
  <si>
    <t>IQ58050111</t>
  </si>
  <si>
    <t>IQ58050226</t>
  </si>
  <si>
    <t>IQ58050240</t>
  </si>
  <si>
    <t>IQ58050254</t>
  </si>
  <si>
    <t>IQ58050264</t>
  </si>
  <si>
    <t>IQ58050303</t>
  </si>
  <si>
    <t>IQ58050305</t>
  </si>
  <si>
    <t>IQ58050326</t>
  </si>
  <si>
    <t>IQ58050402</t>
  </si>
  <si>
    <t>IQ58050549</t>
  </si>
  <si>
    <t>IQ58050568</t>
  </si>
  <si>
    <t>IQ58050576</t>
  </si>
  <si>
    <t>IQ58050596</t>
  </si>
  <si>
    <t>IQ58050675</t>
  </si>
  <si>
    <t>IQ58050695</t>
  </si>
  <si>
    <t>IQ58050712</t>
  </si>
  <si>
    <t>IQ58050722</t>
  </si>
  <si>
    <t>IQ58050727</t>
  </si>
  <si>
    <t>IQ58050794</t>
  </si>
  <si>
    <t>IQ58050801</t>
  </si>
  <si>
    <t>IQ58050817</t>
  </si>
  <si>
    <t>IQ58050834</t>
  </si>
  <si>
    <t>IQ58050863</t>
  </si>
  <si>
    <t>IQ58050880</t>
  </si>
  <si>
    <t>IQ58050893</t>
  </si>
  <si>
    <t>IQ58050907</t>
  </si>
  <si>
    <t>IQ58050921</t>
  </si>
  <si>
    <t>IQ58050926</t>
  </si>
  <si>
    <t>IQ58050931</t>
  </si>
  <si>
    <t>IQ58051133</t>
  </si>
  <si>
    <t>IQ58051161</t>
  </si>
  <si>
    <t>IQ58051199</t>
  </si>
  <si>
    <t>IQ58051311</t>
  </si>
  <si>
    <t>IQ58051316</t>
  </si>
  <si>
    <t>IQ58051328</t>
  </si>
  <si>
    <t>IQ58051342</t>
  </si>
  <si>
    <t>IQ58051343</t>
  </si>
  <si>
    <t>IQ58051412</t>
  </si>
  <si>
    <t>IQ58051474</t>
  </si>
  <si>
    <t>IQ58051575</t>
  </si>
  <si>
    <t>IQ58051622</t>
  </si>
  <si>
    <t>IQ58051633</t>
  </si>
  <si>
    <t>IQ58051660</t>
  </si>
  <si>
    <t>IQ58051671</t>
  </si>
  <si>
    <t>IQ58051672</t>
  </si>
  <si>
    <t>IQ58051691</t>
  </si>
  <si>
    <t>IQ58051759</t>
  </si>
  <si>
    <t>IQ58051977</t>
  </si>
  <si>
    <t>IQ58052188</t>
  </si>
  <si>
    <t>IQ58052333</t>
  </si>
  <si>
    <t>IQ58052451</t>
  </si>
  <si>
    <t>IQ58052539</t>
  </si>
  <si>
    <t>IQ58052588</t>
  </si>
  <si>
    <t>IQ58052655</t>
  </si>
  <si>
    <t>IQ58052690</t>
  </si>
  <si>
    <t>IQ58052692</t>
  </si>
  <si>
    <t>IQ58052743</t>
  </si>
  <si>
    <t>IQ58052798</t>
  </si>
  <si>
    <t>IQ58052878</t>
  </si>
  <si>
    <t>IQ58052942</t>
  </si>
  <si>
    <t>IQ58052956</t>
  </si>
  <si>
    <t>IQ58052976</t>
  </si>
  <si>
    <t>IQ58053161</t>
  </si>
  <si>
    <t>IQ58053169</t>
  </si>
  <si>
    <t>IQ58053173</t>
  </si>
  <si>
    <t>IQ58053176</t>
  </si>
  <si>
    <t>IQ58053177</t>
  </si>
  <si>
    <t>IQ58053184</t>
  </si>
  <si>
    <t>IQ58053186</t>
  </si>
  <si>
    <t>IQ58053190</t>
  </si>
  <si>
    <t>IQ58053192</t>
  </si>
  <si>
    <t>IQ58053247</t>
  </si>
  <si>
    <t>IQ58053252</t>
  </si>
  <si>
    <t>IQ58053256</t>
  </si>
  <si>
    <t>IQ58053257</t>
  </si>
  <si>
    <t>IQ58053269</t>
  </si>
  <si>
    <t>IQ58053283</t>
  </si>
  <si>
    <t>IQ58053287</t>
  </si>
  <si>
    <t>IQ58053718</t>
  </si>
  <si>
    <t>IQ58053722</t>
  </si>
  <si>
    <t>IQ58054015</t>
  </si>
  <si>
    <t>IQ58054020</t>
  </si>
  <si>
    <t>IQ58054034</t>
  </si>
  <si>
    <t>IQ58054063</t>
  </si>
  <si>
    <t>IQ58054331</t>
  </si>
  <si>
    <t>IQ58054342</t>
  </si>
  <si>
    <t>IQ58054346</t>
  </si>
  <si>
    <t>IQ58054349</t>
  </si>
  <si>
    <t>IQ58054358</t>
  </si>
  <si>
    <t>IQ58054457</t>
  </si>
  <si>
    <t>IQ58054606</t>
  </si>
  <si>
    <t>IQ5805464</t>
  </si>
  <si>
    <t>IQ58054904</t>
  </si>
  <si>
    <t>IQ58054951</t>
  </si>
  <si>
    <t>IQ58055027</t>
  </si>
  <si>
    <t>IQ58055039</t>
  </si>
  <si>
    <t>IQ58055126</t>
  </si>
  <si>
    <t>IQ58055157</t>
  </si>
  <si>
    <t>IQ58055159</t>
  </si>
  <si>
    <t>IQ58055213</t>
  </si>
  <si>
    <t>IQ58055227</t>
  </si>
  <si>
    <t>IQ58055233</t>
  </si>
  <si>
    <t>IQ58055255</t>
  </si>
  <si>
    <t>IQ58055264</t>
  </si>
  <si>
    <t>IQ58055281</t>
  </si>
  <si>
    <t>IQ58055308</t>
  </si>
  <si>
    <t>IQ58055325</t>
  </si>
  <si>
    <t>IQ58055782</t>
  </si>
  <si>
    <t>IQ58055791</t>
  </si>
  <si>
    <t>IQ58055851</t>
  </si>
  <si>
    <t>IQ58055854</t>
  </si>
  <si>
    <t>IQ58055898</t>
  </si>
  <si>
    <t>IQ58055991</t>
  </si>
  <si>
    <t>IQ58056005</t>
  </si>
  <si>
    <t>IQ58056014</t>
  </si>
  <si>
    <t>IQ58056028</t>
  </si>
  <si>
    <t>IQ58056062</t>
  </si>
  <si>
    <t>IQ58056115</t>
  </si>
  <si>
    <t>IQ58056125</t>
  </si>
  <si>
    <t>IQ58056139</t>
  </si>
  <si>
    <t>IQ58056147</t>
  </si>
  <si>
    <t>IQ58056162</t>
  </si>
  <si>
    <t>IQ58056163</t>
  </si>
  <si>
    <t>IQ58056173</t>
  </si>
  <si>
    <t>IQ58056219</t>
  </si>
  <si>
    <t>IQ58056246</t>
  </si>
  <si>
    <t>IQ58056248</t>
  </si>
  <si>
    <t>IQ58056263</t>
  </si>
  <si>
    <t>IQ58056284</t>
  </si>
  <si>
    <t>IQ58056291</t>
  </si>
  <si>
    <t>IQ58056333</t>
  </si>
  <si>
    <t>IQ58056351</t>
  </si>
  <si>
    <t>IQ58056375</t>
  </si>
  <si>
    <t>IQ58056393</t>
  </si>
  <si>
    <t>IQ58056404</t>
  </si>
  <si>
    <t>IQ58056421</t>
  </si>
  <si>
    <t>IQ58056466</t>
  </si>
  <si>
    <t>IQ58056486</t>
  </si>
  <si>
    <t>IQ58056524</t>
  </si>
  <si>
    <t>IQ58056532</t>
  </si>
  <si>
    <t>IQ58056541</t>
  </si>
  <si>
    <t>IQ58056554</t>
  </si>
  <si>
    <t>IQ58056563</t>
  </si>
  <si>
    <t>IQ58056590</t>
  </si>
  <si>
    <t>IQ58056601</t>
  </si>
  <si>
    <t>IQ58056658</t>
  </si>
  <si>
    <t>IQ58056668</t>
  </si>
  <si>
    <t>IQ58056679</t>
  </si>
  <si>
    <t>IQ58056692</t>
  </si>
  <si>
    <t>IQ58056716</t>
  </si>
  <si>
    <t>IQ58056717</t>
  </si>
  <si>
    <t>IQ58056731</t>
  </si>
  <si>
    <t>IQ58056740</t>
  </si>
  <si>
    <t>IQ58056782</t>
  </si>
  <si>
    <t>IQ58056793</t>
  </si>
  <si>
    <t>IQ58056864</t>
  </si>
  <si>
    <t>IQ58056872</t>
  </si>
  <si>
    <t>IQ58056888</t>
  </si>
  <si>
    <t>IQ58056898</t>
  </si>
  <si>
    <t>IQ58056902</t>
  </si>
  <si>
    <t>IQ58056906</t>
  </si>
  <si>
    <t>IQ58056976</t>
  </si>
  <si>
    <t>IQ58057004</t>
  </si>
  <si>
    <t>IQ58057008</t>
  </si>
  <si>
    <t>IQ58057033</t>
  </si>
  <si>
    <t>IQ58057056</t>
  </si>
  <si>
    <t>IQ58057078</t>
  </si>
  <si>
    <t>IQ58057084</t>
  </si>
  <si>
    <t>IQ58057144</t>
  </si>
  <si>
    <t>IQ58057219</t>
  </si>
  <si>
    <t>IQ58057240</t>
  </si>
  <si>
    <t>IQ58057249</t>
  </si>
  <si>
    <t>IQ58057268</t>
  </si>
  <si>
    <t>IQ58057449</t>
  </si>
  <si>
    <t>IQ58057453</t>
  </si>
  <si>
    <t>IQ58057467</t>
  </si>
  <si>
    <t>IQ58057550</t>
  </si>
  <si>
    <t>IQ58057551</t>
  </si>
  <si>
    <t>IQ58057560</t>
  </si>
  <si>
    <t>IQ58057566</t>
  </si>
  <si>
    <t>IQ58057588</t>
  </si>
  <si>
    <t>IQ58057635</t>
  </si>
  <si>
    <t>IQ58057636</t>
  </si>
  <si>
    <t>IQ58057645</t>
  </si>
  <si>
    <t>IQ58057648</t>
  </si>
  <si>
    <t>IQ58057652</t>
  </si>
  <si>
    <t>IQ58057661</t>
  </si>
  <si>
    <t>IQ58057673</t>
  </si>
  <si>
    <t>IQ58057732</t>
  </si>
  <si>
    <t>IQ58057747</t>
  </si>
  <si>
    <t>IQ58057803</t>
  </si>
  <si>
    <t>IQ58057818</t>
  </si>
  <si>
    <t>IQ58057929</t>
  </si>
  <si>
    <t>IQ58057959</t>
  </si>
  <si>
    <t>IQ58058219</t>
  </si>
  <si>
    <t>IQ58058344</t>
  </si>
  <si>
    <t>IQ58058366</t>
  </si>
  <si>
    <t>IQ58058414</t>
  </si>
  <si>
    <t>IQ58058422</t>
  </si>
  <si>
    <t>IQ58058475</t>
  </si>
  <si>
    <t>IQ58058547</t>
  </si>
  <si>
    <t>IQ58058558</t>
  </si>
  <si>
    <t>IQ58058586</t>
  </si>
  <si>
    <t>IQ58058653</t>
  </si>
  <si>
    <t>IQ58058723</t>
  </si>
  <si>
    <t>IQ58058724</t>
  </si>
  <si>
    <t>IQ58058793</t>
  </si>
  <si>
    <t>IQ58058881</t>
  </si>
  <si>
    <t>IQ58058913</t>
  </si>
  <si>
    <t>IQ58058944</t>
  </si>
  <si>
    <t>IQ58059049</t>
  </si>
  <si>
    <t>IQ58059090</t>
  </si>
  <si>
    <t>IQ58059113</t>
  </si>
  <si>
    <t>IQ58059125</t>
  </si>
  <si>
    <t>IQ58059314</t>
  </si>
  <si>
    <t>IQ58059324</t>
  </si>
  <si>
    <t>IQ58059353</t>
  </si>
  <si>
    <t>IQ58059429</t>
  </si>
  <si>
    <t>IQ58059508</t>
  </si>
  <si>
    <t>IQ58059514</t>
  </si>
  <si>
    <t>IQ58059521</t>
  </si>
  <si>
    <t>IQ58059532</t>
  </si>
  <si>
    <t>IQ58059648</t>
  </si>
  <si>
    <t>IQ58059662</t>
  </si>
  <si>
    <t>IQ58059675</t>
  </si>
  <si>
    <t>IQ58059727</t>
  </si>
  <si>
    <t>IQ58059738</t>
  </si>
  <si>
    <t>IQ58059923</t>
  </si>
  <si>
    <t>IQ58059985</t>
  </si>
  <si>
    <t>IQ58060029</t>
  </si>
  <si>
    <t>IQ58060084</t>
  </si>
  <si>
    <t>IQ58060324</t>
  </si>
  <si>
    <t>IQ58060334</t>
  </si>
  <si>
    <t>IQ58060337</t>
  </si>
  <si>
    <t>IQ58060458</t>
  </si>
  <si>
    <t>IQ58060485</t>
  </si>
  <si>
    <t>IQ58060722</t>
  </si>
  <si>
    <t>IQ58060755</t>
  </si>
  <si>
    <t>IQ58060786</t>
  </si>
  <si>
    <t>IQ58060856</t>
  </si>
  <si>
    <t>IQ58061654</t>
  </si>
  <si>
    <t>IQ58061778</t>
  </si>
  <si>
    <t>IQ58061800</t>
  </si>
  <si>
    <t>IQ58061841</t>
  </si>
  <si>
    <t>IQ58061898</t>
  </si>
  <si>
    <t>IQ58061978</t>
  </si>
  <si>
    <t>IQ58062076</t>
  </si>
  <si>
    <t>IQ58062426</t>
  </si>
  <si>
    <t>IQ58062521</t>
  </si>
  <si>
    <t>IQ58062580</t>
  </si>
  <si>
    <t>IQ58062612</t>
  </si>
  <si>
    <t>IQ58062617</t>
  </si>
  <si>
    <t>IQ58063061</t>
  </si>
  <si>
    <t>IQ58063074</t>
  </si>
  <si>
    <t>IQ58063157</t>
  </si>
  <si>
    <t>IQ58064037</t>
  </si>
  <si>
    <t>IQ58064200</t>
  </si>
  <si>
    <t>IQ58064363</t>
  </si>
  <si>
    <t>IQ58064421</t>
  </si>
  <si>
    <t>IQ58064430</t>
  </si>
  <si>
    <t>IQ58064555</t>
  </si>
  <si>
    <t>IQ58064754</t>
  </si>
  <si>
    <t>IQ58064854</t>
  </si>
  <si>
    <t>IQ58087052</t>
  </si>
  <si>
    <t>IQ58087128</t>
  </si>
  <si>
    <t>IQ58087165</t>
  </si>
  <si>
    <t>IQ58087238</t>
  </si>
  <si>
    <t>IQ58087246</t>
  </si>
  <si>
    <t>IQ58087300</t>
  </si>
  <si>
    <t>IQ58087533</t>
  </si>
  <si>
    <t>IQ58087734</t>
  </si>
  <si>
    <t>IQ58087950</t>
  </si>
  <si>
    <t>IQ58087958</t>
  </si>
  <si>
    <t>IQ58087962</t>
  </si>
  <si>
    <t>IQ58088140</t>
  </si>
  <si>
    <t>IQ58088182</t>
  </si>
  <si>
    <t>IQ58088260</t>
  </si>
  <si>
    <t>IQ58088266</t>
  </si>
  <si>
    <t>IQ58088585</t>
  </si>
  <si>
    <t>IQ58088698</t>
  </si>
  <si>
    <t>IQ58088737</t>
  </si>
  <si>
    <t>IQ58088750</t>
  </si>
  <si>
    <t>IQ58088797</t>
  </si>
  <si>
    <t>IQ58088821</t>
  </si>
  <si>
    <t>IQ58088823</t>
  </si>
  <si>
    <t>IQ58088838</t>
  </si>
  <si>
    <t>IQ58088847</t>
  </si>
  <si>
    <t>IQ58088867</t>
  </si>
  <si>
    <t>IQ58088876</t>
  </si>
  <si>
    <t>IQ58089055</t>
  </si>
  <si>
    <t>IQ58089075</t>
  </si>
  <si>
    <t>IQ58089083</t>
  </si>
  <si>
    <t>IQ58089108</t>
  </si>
  <si>
    <t>IQ58089109</t>
  </si>
  <si>
    <t>IQ58089112</t>
  </si>
  <si>
    <t>IQ58089210</t>
  </si>
  <si>
    <t>IQ58089355</t>
  </si>
  <si>
    <t>IQ58089412</t>
  </si>
  <si>
    <t>IQ58089508</t>
  </si>
  <si>
    <t>IQ58089584</t>
  </si>
  <si>
    <t>IQ58089713</t>
  </si>
  <si>
    <t>IQ58089803</t>
  </si>
  <si>
    <t>IQ58089840</t>
  </si>
  <si>
    <t>IQ58089890</t>
  </si>
  <si>
    <t>IQ58089895</t>
  </si>
  <si>
    <t>IQ58089901</t>
  </si>
  <si>
    <t>IQ58090013</t>
  </si>
  <si>
    <t>IQ58090019</t>
  </si>
  <si>
    <t>IQ58090033</t>
  </si>
  <si>
    <t>IQ58090107</t>
  </si>
  <si>
    <t>IQ58090108</t>
  </si>
  <si>
    <t>IQ58090117</t>
  </si>
  <si>
    <t>IQ58090155</t>
  </si>
  <si>
    <t>IQ58090159</t>
  </si>
  <si>
    <t>IQ58090163</t>
  </si>
  <si>
    <t>IQ58090165</t>
  </si>
  <si>
    <t>IQ58090176</t>
  </si>
  <si>
    <t>IQ58090243</t>
  </si>
  <si>
    <t>IQ58090245</t>
  </si>
  <si>
    <t>IQ58090253</t>
  </si>
  <si>
    <t>IQ58090257</t>
  </si>
  <si>
    <t>IQ58090315</t>
  </si>
  <si>
    <t>IQ58090323</t>
  </si>
  <si>
    <t>IQ58090329</t>
  </si>
  <si>
    <t>IQ58090331</t>
  </si>
  <si>
    <t>IQ58090350</t>
  </si>
  <si>
    <t>IQ58090352</t>
  </si>
  <si>
    <t>IQ58090381</t>
  </si>
  <si>
    <t>IQ58090476</t>
  </si>
  <si>
    <t>IQ58090487</t>
  </si>
  <si>
    <t>IQ58090504</t>
  </si>
  <si>
    <t>IQ58090556</t>
  </si>
  <si>
    <t>IQ58090557</t>
  </si>
  <si>
    <t>IQ58090646</t>
  </si>
  <si>
    <t>IQ58090654</t>
  </si>
  <si>
    <t>IQ58090706</t>
  </si>
  <si>
    <t>IQ58090711</t>
  </si>
  <si>
    <t>IQ58090758</t>
  </si>
  <si>
    <t>IQ58090780</t>
  </si>
  <si>
    <t>IQ58090781</t>
  </si>
  <si>
    <t>IQ58090805</t>
  </si>
  <si>
    <t>IQ58090853</t>
  </si>
  <si>
    <t>IQ58090923</t>
  </si>
  <si>
    <t>IQ58090929</t>
  </si>
  <si>
    <t>IQ58090933</t>
  </si>
  <si>
    <t>IQ58090934</t>
  </si>
  <si>
    <t>IQ58090946</t>
  </si>
  <si>
    <t>IQ58090947</t>
  </si>
  <si>
    <t>IQ58090981</t>
  </si>
  <si>
    <t>IQ58090982</t>
  </si>
  <si>
    <t>IQ58091073</t>
  </si>
  <si>
    <t>IQ58091074</t>
  </si>
  <si>
    <t>IQ58091098</t>
  </si>
  <si>
    <t>IQ58091106</t>
  </si>
  <si>
    <t>IQ58091142</t>
  </si>
  <si>
    <t>IQ58091168</t>
  </si>
  <si>
    <t>IQ58091218</t>
  </si>
  <si>
    <t>IQ58091227</t>
  </si>
  <si>
    <t>IQ58091231</t>
  </si>
  <si>
    <t>IQ58091270</t>
  </si>
  <si>
    <t>IQ58091307</t>
  </si>
  <si>
    <t>IQ58091313</t>
  </si>
  <si>
    <t>IQ58091327</t>
  </si>
  <si>
    <t>IQ58091338</t>
  </si>
  <si>
    <t>IQ58091350</t>
  </si>
  <si>
    <t>IQ58091352</t>
  </si>
  <si>
    <t>IQ58091353</t>
  </si>
  <si>
    <t>IQ58091360</t>
  </si>
  <si>
    <t>IQ58091396</t>
  </si>
  <si>
    <t>IQ58091397</t>
  </si>
  <si>
    <t>IQ58091475</t>
  </si>
  <si>
    <t>IQ58091481</t>
  </si>
  <si>
    <t>IQ58091489</t>
  </si>
  <si>
    <t>IQ58091546</t>
  </si>
  <si>
    <t>IQ58091671</t>
  </si>
  <si>
    <t>IQ58091777</t>
  </si>
  <si>
    <t>IQ58091791</t>
  </si>
  <si>
    <t>IQ58091839</t>
  </si>
  <si>
    <t>IQ58092052</t>
  </si>
  <si>
    <t>IQ58092099</t>
  </si>
  <si>
    <t>IQ58092144</t>
  </si>
  <si>
    <t>IQ58092146</t>
  </si>
  <si>
    <t>IQ58092149</t>
  </si>
  <si>
    <t>IQ58092157</t>
  </si>
  <si>
    <t>IQ58092187</t>
  </si>
  <si>
    <t>IQ58092194</t>
  </si>
  <si>
    <t>IQ58092249</t>
  </si>
  <si>
    <t>IQ58092297</t>
  </si>
  <si>
    <t>IQ58092299</t>
  </si>
  <si>
    <t>IQ58092418</t>
  </si>
  <si>
    <t>IQ58092531</t>
  </si>
  <si>
    <t>IQ58092543</t>
  </si>
  <si>
    <t>IQ58092545</t>
  </si>
  <si>
    <t>IQ58092572</t>
  </si>
  <si>
    <t>IQ58092579</t>
  </si>
  <si>
    <t>IQ58092647</t>
  </si>
  <si>
    <t>IQ58092651</t>
  </si>
  <si>
    <t>IQ58092703</t>
  </si>
  <si>
    <t>IQ58092771</t>
  </si>
  <si>
    <t>IQ58092785</t>
  </si>
  <si>
    <t>IQ58093073</t>
  </si>
  <si>
    <t>IQ58093081</t>
  </si>
  <si>
    <t>IQ58093092</t>
  </si>
  <si>
    <t>IQ58093111</t>
  </si>
  <si>
    <t>IQ58093116</t>
  </si>
  <si>
    <t>IQ58093120</t>
  </si>
  <si>
    <t>IQ58093177</t>
  </si>
  <si>
    <t>IQ58093183</t>
  </si>
  <si>
    <t>IQ58093212</t>
  </si>
  <si>
    <t>IQ58093219</t>
  </si>
  <si>
    <t>IQ58093240</t>
  </si>
  <si>
    <t>IQ58093241</t>
  </si>
  <si>
    <t>IQ58093244</t>
  </si>
  <si>
    <t>IQ58093264</t>
  </si>
  <si>
    <t>IQ58093266</t>
  </si>
  <si>
    <t>IQ58093345</t>
  </si>
  <si>
    <t>IQ58093631</t>
  </si>
  <si>
    <t>IQ58093848</t>
  </si>
  <si>
    <t>IQ58093852</t>
  </si>
  <si>
    <t>IQ58093863</t>
  </si>
  <si>
    <t>IQ58093864</t>
  </si>
  <si>
    <t>IQ58094188</t>
  </si>
  <si>
    <t>IQ58094318</t>
  </si>
  <si>
    <t>IQ58094351</t>
  </si>
  <si>
    <t>IQ58094420</t>
  </si>
  <si>
    <t>IQ58094495</t>
  </si>
  <si>
    <t>IQ58094500</t>
  </si>
  <si>
    <t>IQ58094596</t>
  </si>
  <si>
    <t>IQ58094605</t>
  </si>
  <si>
    <t>IQ58094607</t>
  </si>
  <si>
    <t>IQ58094763</t>
  </si>
  <si>
    <t>IQ58094768</t>
  </si>
  <si>
    <t>IQ58094770</t>
  </si>
  <si>
    <t>IQ58094885</t>
  </si>
  <si>
    <t>IQ58095289</t>
  </si>
  <si>
    <t>IQ58095291</t>
  </si>
  <si>
    <t>IQ58095293</t>
  </si>
  <si>
    <t>IQ58095314</t>
  </si>
  <si>
    <t>IQ58095645</t>
  </si>
  <si>
    <t>IQ58095646</t>
  </si>
  <si>
    <t>IQ58095760</t>
  </si>
  <si>
    <t>IQ58095865</t>
  </si>
  <si>
    <t>IQ58095870</t>
  </si>
  <si>
    <t>IQ58095947</t>
  </si>
  <si>
    <t>IQ58095980</t>
  </si>
  <si>
    <t>IQ58095984</t>
  </si>
  <si>
    <t>IQ58096252</t>
  </si>
  <si>
    <t>IQ58096263</t>
  </si>
  <si>
    <t>IQ58096349</t>
  </si>
  <si>
    <t>IQ58096434</t>
  </si>
  <si>
    <t>IQ58096582</t>
  </si>
  <si>
    <t>IQ58096608</t>
  </si>
  <si>
    <t>IQ58096624</t>
  </si>
  <si>
    <t>IQ58096656</t>
  </si>
  <si>
    <t>IQ58096730</t>
  </si>
  <si>
    <t>IQ58096808</t>
  </si>
  <si>
    <t>IQ58096831</t>
  </si>
  <si>
    <t>IQ58096832</t>
  </si>
  <si>
    <t>IQ58096848</t>
  </si>
  <si>
    <t>IQ58096862</t>
  </si>
  <si>
    <t>IQ58096868</t>
  </si>
  <si>
    <t>IQ58096980</t>
  </si>
  <si>
    <t>IQ58096984</t>
  </si>
  <si>
    <t>IQ58097018</t>
  </si>
  <si>
    <t>IQ58097024</t>
  </si>
  <si>
    <t>IQ58097027</t>
  </si>
  <si>
    <t>IQ58097032</t>
  </si>
  <si>
    <t>IQ58097045</t>
  </si>
  <si>
    <t>IQ58097046</t>
  </si>
  <si>
    <t>IQ58097054</t>
  </si>
  <si>
    <t>IQ58097084</t>
  </si>
  <si>
    <t>IQ58097122</t>
  </si>
  <si>
    <t>IQ58097170</t>
  </si>
  <si>
    <t>IQ58097176</t>
  </si>
  <si>
    <t>IQ58097205</t>
  </si>
  <si>
    <t>IQ58097212</t>
  </si>
  <si>
    <t>IQ58097233</t>
  </si>
  <si>
    <t>IQ58097238</t>
  </si>
  <si>
    <t>IQ58097257</t>
  </si>
  <si>
    <t>IQ58097270</t>
  </si>
  <si>
    <t>IQ58097328</t>
  </si>
  <si>
    <t>IQ58097329</t>
  </si>
  <si>
    <t>IQ58097358</t>
  </si>
  <si>
    <t>IQ58097433</t>
  </si>
  <si>
    <t>IQ58097437</t>
  </si>
  <si>
    <t>IQ58097456</t>
  </si>
  <si>
    <t>IQ58097495</t>
  </si>
  <si>
    <t>IQ58097512</t>
  </si>
  <si>
    <t>IQ58097544</t>
  </si>
  <si>
    <t>IQ58097547</t>
  </si>
  <si>
    <t>IQ58097552</t>
  </si>
  <si>
    <t>IQ58097553</t>
  </si>
  <si>
    <t>IQ58097575</t>
  </si>
  <si>
    <t>IQ58097579</t>
  </si>
  <si>
    <t>IQ58097583</t>
  </si>
  <si>
    <t>IQ58097624</t>
  </si>
  <si>
    <t>IQ58097684</t>
  </si>
  <si>
    <t>IQ58097690</t>
  </si>
  <si>
    <t>IQ58097761</t>
  </si>
  <si>
    <t>IQ58097804</t>
  </si>
  <si>
    <t>IQ58097877</t>
  </si>
  <si>
    <t>IQ58097938</t>
  </si>
  <si>
    <t>IQ58097952</t>
  </si>
  <si>
    <t>IQ58097991</t>
  </si>
  <si>
    <t>IQ58098003</t>
  </si>
  <si>
    <t>IQ58098189</t>
  </si>
  <si>
    <t>IQ58098209</t>
  </si>
  <si>
    <t>IQ58098269</t>
  </si>
  <si>
    <t>IQ58098329</t>
  </si>
  <si>
    <t>IQ58098337</t>
  </si>
  <si>
    <t>IQ58098361</t>
  </si>
  <si>
    <t>IQ58098386</t>
  </si>
  <si>
    <t>IQ58098393</t>
  </si>
  <si>
    <t>IQ58098451</t>
  </si>
  <si>
    <t>IQ58098459</t>
  </si>
  <si>
    <t>IQ58098555</t>
  </si>
  <si>
    <t>IQ58098644</t>
  </si>
  <si>
    <t>IQ58098702</t>
  </si>
  <si>
    <t>IQ58098704</t>
  </si>
  <si>
    <t>IQ58098776</t>
  </si>
  <si>
    <t>IQ58098930</t>
  </si>
  <si>
    <t>IQ58098976</t>
  </si>
  <si>
    <t>IQ58098978</t>
  </si>
  <si>
    <t>IQ58098982</t>
  </si>
  <si>
    <t>IQ58099021</t>
  </si>
  <si>
    <t>IQ58099031</t>
  </si>
  <si>
    <t>IQ58099057</t>
  </si>
  <si>
    <t>IQ58099061</t>
  </si>
  <si>
    <t>IQ58099063</t>
  </si>
  <si>
    <t>IQ58099136</t>
  </si>
  <si>
    <t>IQ58099595</t>
  </si>
  <si>
    <t>IQ58100011</t>
  </si>
  <si>
    <t>IQ58100046</t>
  </si>
  <si>
    <t>IQ58100078</t>
  </si>
  <si>
    <t>IQ58100143</t>
  </si>
  <si>
    <t>IQ58100371</t>
  </si>
  <si>
    <t>IQ58100387</t>
  </si>
  <si>
    <t>IQ58100397</t>
  </si>
  <si>
    <t>IQ58100456</t>
  </si>
  <si>
    <t>IQ58100661</t>
  </si>
  <si>
    <t>IQ58100711</t>
  </si>
  <si>
    <t>IQ58100717</t>
  </si>
  <si>
    <t>IQ58100756</t>
  </si>
  <si>
    <t>IQ58100846</t>
  </si>
  <si>
    <t>IQ58100957</t>
  </si>
  <si>
    <t>IQ58100999</t>
  </si>
  <si>
    <t>IQ58101068</t>
  </si>
  <si>
    <t>IQ58101071</t>
  </si>
  <si>
    <t>IQ58101221</t>
  </si>
  <si>
    <t>IQ58101371</t>
  </si>
  <si>
    <t>IQ58101464</t>
  </si>
  <si>
    <t>IQ58101466</t>
  </si>
  <si>
    <t>IQ58101467</t>
  </si>
  <si>
    <t>IQ58101468</t>
  </si>
  <si>
    <t>IQ58101470</t>
  </si>
  <si>
    <t>IQ58101486</t>
  </si>
  <si>
    <t>IQ58101500</t>
  </si>
  <si>
    <t>IQ58101511</t>
  </si>
  <si>
    <t>IQ58101513</t>
  </si>
  <si>
    <t>IQ58101531</t>
  </si>
  <si>
    <t>IQ58101535</t>
  </si>
  <si>
    <t>IQ58101537</t>
  </si>
  <si>
    <t>IQ58101538</t>
  </si>
  <si>
    <t>IQ58101539</t>
  </si>
  <si>
    <t>IQ58101561</t>
  </si>
  <si>
    <t>IQ58101577</t>
  </si>
  <si>
    <t>IQ58101581</t>
  </si>
  <si>
    <t>IQ58101610</t>
  </si>
  <si>
    <t>IQ58101675</t>
  </si>
  <si>
    <t>IQ58101690</t>
  </si>
  <si>
    <t>IQ58101705</t>
  </si>
  <si>
    <t>IQ58101774</t>
  </si>
  <si>
    <t>IQ58101779</t>
  </si>
  <si>
    <t>IQ58101798</t>
  </si>
  <si>
    <t>IQ58101804</t>
  </si>
  <si>
    <t>IQ58101806</t>
  </si>
  <si>
    <t>IQ58101830</t>
  </si>
  <si>
    <t>IQ58101833</t>
  </si>
  <si>
    <t>IQ58101845</t>
  </si>
  <si>
    <t>IQ58101852</t>
  </si>
  <si>
    <t>IQ58101861</t>
  </si>
  <si>
    <t>IQ58101872</t>
  </si>
  <si>
    <t>IQ58101873</t>
  </si>
  <si>
    <t>IQ58101877</t>
  </si>
  <si>
    <t>IQ58101932</t>
  </si>
  <si>
    <t>IQ58101953</t>
  </si>
  <si>
    <t>IQ58102001</t>
  </si>
  <si>
    <t>IQ58102051</t>
  </si>
  <si>
    <t>IQ58102057</t>
  </si>
  <si>
    <t>IQ58102135</t>
  </si>
  <si>
    <t>IQ58102176</t>
  </si>
  <si>
    <t>IQ58102272</t>
  </si>
  <si>
    <t>IQ58102385</t>
  </si>
  <si>
    <t>IQ58102400</t>
  </si>
  <si>
    <t>IQ58102526</t>
  </si>
  <si>
    <t>IQ58102538</t>
  </si>
  <si>
    <t>IQ58102547</t>
  </si>
  <si>
    <t>IQ58102560</t>
  </si>
  <si>
    <t>IQ58102562</t>
  </si>
  <si>
    <t>IQ58102616</t>
  </si>
  <si>
    <t>IQ58102666</t>
  </si>
  <si>
    <t>IQ58102674</t>
  </si>
  <si>
    <t>IQ58102683</t>
  </si>
  <si>
    <t>IQ58102737</t>
  </si>
  <si>
    <t>IQ58102740</t>
  </si>
  <si>
    <t>IQ58102745</t>
  </si>
  <si>
    <t>IQ58102760</t>
  </si>
  <si>
    <t>IQ58102776</t>
  </si>
  <si>
    <t>IQ58102781</t>
  </si>
  <si>
    <t>IQ58102786</t>
  </si>
  <si>
    <t>IQ58102799</t>
  </si>
  <si>
    <t>IQ58102853</t>
  </si>
  <si>
    <t>IQ58102861</t>
  </si>
  <si>
    <t>IQ58102922</t>
  </si>
  <si>
    <t>IQ58103090</t>
  </si>
  <si>
    <t>IQ58103091</t>
  </si>
  <si>
    <t>IQ58103098</t>
  </si>
  <si>
    <t>IQ58103123</t>
  </si>
  <si>
    <t>IQ58103130</t>
  </si>
  <si>
    <t>IQ58103147</t>
  </si>
  <si>
    <t>IQ58103186</t>
  </si>
  <si>
    <t>IQ58103239</t>
  </si>
  <si>
    <t>IQ58103281</t>
  </si>
  <si>
    <t>IQ58103287</t>
  </si>
  <si>
    <t>IQ58103297</t>
  </si>
  <si>
    <t>IQ58103304</t>
  </si>
  <si>
    <t>IQ58103317</t>
  </si>
  <si>
    <t>IQ58103383</t>
  </si>
  <si>
    <t>IQ58103395</t>
  </si>
  <si>
    <t>IQ58103399</t>
  </si>
  <si>
    <t>IQ58103407</t>
  </si>
  <si>
    <t>IQ58103416</t>
  </si>
  <si>
    <t>IQ58103427</t>
  </si>
  <si>
    <t>IQ58103439</t>
  </si>
  <si>
    <t>IQ58103459</t>
  </si>
  <si>
    <t>IQ58103472</t>
  </si>
  <si>
    <t>IQ58103497</t>
  </si>
  <si>
    <t>IQ58103499</t>
  </si>
  <si>
    <t>IQ58103506</t>
  </si>
  <si>
    <t>IQ58103519</t>
  </si>
  <si>
    <t>IQ58103547</t>
  </si>
  <si>
    <t>IQ58103548</t>
  </si>
  <si>
    <t>IQ58103549</t>
  </si>
  <si>
    <t>IQ58103561</t>
  </si>
  <si>
    <t>IQ58103565</t>
  </si>
  <si>
    <t>IQ58103568</t>
  </si>
  <si>
    <t>IQ58103577</t>
  </si>
  <si>
    <t>IQ58103578</t>
  </si>
  <si>
    <t>IQ58103584</t>
  </si>
  <si>
    <t>IQ58103594</t>
  </si>
  <si>
    <t>IQ58103647</t>
  </si>
  <si>
    <t>IQ58103667</t>
  </si>
  <si>
    <t>IQ58103712</t>
  </si>
  <si>
    <t>IQ58103713</t>
  </si>
  <si>
    <t>IQ58103773</t>
  </si>
  <si>
    <t>IQ58103791</t>
  </si>
  <si>
    <t>IQ58103810</t>
  </si>
  <si>
    <t>IQ58103816</t>
  </si>
  <si>
    <t>IQ58103832</t>
  </si>
  <si>
    <t>IQ58103851</t>
  </si>
  <si>
    <t>IQ58103887</t>
  </si>
  <si>
    <t>IQ58103891</t>
  </si>
  <si>
    <t>IQ58103901</t>
  </si>
  <si>
    <t>IQ58103915</t>
  </si>
  <si>
    <t>IQ58103918</t>
  </si>
  <si>
    <t>IQ58103922</t>
  </si>
  <si>
    <t>IQ58103939</t>
  </si>
  <si>
    <t>IQ58103949</t>
  </si>
  <si>
    <t>IQ58103958</t>
  </si>
  <si>
    <t>IQ58103960</t>
  </si>
  <si>
    <t>IQ58103973</t>
  </si>
  <si>
    <t>IQ58104021</t>
  </si>
  <si>
    <t>IQ58104042</t>
  </si>
  <si>
    <t>IQ58104043</t>
  </si>
  <si>
    <t>IQ58104050</t>
  </si>
  <si>
    <t>IQ58104054</t>
  </si>
  <si>
    <t>IQ58104064</t>
  </si>
  <si>
    <t>IQ58104143</t>
  </si>
  <si>
    <t>IQ58104154</t>
  </si>
  <si>
    <t>IQ58104261</t>
  </si>
  <si>
    <t>IQ58104283</t>
  </si>
  <si>
    <t>IQ58104305</t>
  </si>
  <si>
    <t>IQ58104407</t>
  </si>
  <si>
    <t>IQ58104410</t>
  </si>
  <si>
    <t>IQ58104459</t>
  </si>
  <si>
    <t>IQ58104476</t>
  </si>
  <si>
    <t>IQ58104516</t>
  </si>
  <si>
    <t>IQ58104568</t>
  </si>
  <si>
    <t>IQ58104583</t>
  </si>
  <si>
    <t>IQ58104652</t>
  </si>
  <si>
    <t>IQ58104661</t>
  </si>
  <si>
    <t>IQ58104695</t>
  </si>
  <si>
    <t>IQ58104705</t>
  </si>
  <si>
    <t>IQ58104745</t>
  </si>
  <si>
    <t>IQ58104757</t>
  </si>
  <si>
    <t>IQ58104781</t>
  </si>
  <si>
    <t>IQ58104789</t>
  </si>
  <si>
    <t>IQ58104800</t>
  </si>
  <si>
    <t>IQ58104803</t>
  </si>
  <si>
    <t>IQ58104819</t>
  </si>
  <si>
    <t>IQ58104820</t>
  </si>
  <si>
    <t>IQ58104876</t>
  </si>
  <si>
    <t>IQ58104877</t>
  </si>
  <si>
    <t>IQ58104881</t>
  </si>
  <si>
    <t>IQ58104955</t>
  </si>
  <si>
    <t>IQ58104957</t>
  </si>
  <si>
    <t>IQ58104965</t>
  </si>
  <si>
    <t>IQ58104978</t>
  </si>
  <si>
    <t>IQ58105025</t>
  </si>
  <si>
    <t>IQ58105065</t>
  </si>
  <si>
    <t>IQ58105067</t>
  </si>
  <si>
    <t>IQ58105091</t>
  </si>
  <si>
    <t>IQ58105096</t>
  </si>
  <si>
    <t>IQ58105126</t>
  </si>
  <si>
    <t>IQ58105180</t>
  </si>
  <si>
    <t>IQ58105195</t>
  </si>
  <si>
    <t>IQ58105209</t>
  </si>
  <si>
    <t>IQ58105314</t>
  </si>
  <si>
    <t>IQ58105437</t>
  </si>
  <si>
    <t>IQ58105448</t>
  </si>
  <si>
    <t>IQ58105474</t>
  </si>
  <si>
    <t>IQ58105475</t>
  </si>
  <si>
    <t>IQ58105494</t>
  </si>
  <si>
    <t>IQ58105510</t>
  </si>
  <si>
    <t>IQ58105529</t>
  </si>
  <si>
    <t>IQ58105530</t>
  </si>
  <si>
    <t>IQ58105536</t>
  </si>
  <si>
    <t>IQ58105547</t>
  </si>
  <si>
    <t>IQ58105572</t>
  </si>
  <si>
    <t>IQ58105590</t>
  </si>
  <si>
    <t>IQ58105650</t>
  </si>
  <si>
    <t>IQ58105672</t>
  </si>
  <si>
    <t>IQ58105675</t>
  </si>
  <si>
    <t>IQ58105683</t>
  </si>
  <si>
    <t>IQ58105707</t>
  </si>
  <si>
    <t>IQ58105713</t>
  </si>
  <si>
    <t>IQ58105716</t>
  </si>
  <si>
    <t>IQ58105771</t>
  </si>
  <si>
    <t>IQ58105772</t>
  </si>
  <si>
    <t>IQ58105773</t>
  </si>
  <si>
    <t>IQ58105789</t>
  </si>
  <si>
    <t>IQ58105792</t>
  </si>
  <si>
    <t>IQ58105846</t>
  </si>
  <si>
    <t>IQ58105854</t>
  </si>
  <si>
    <t>IQ58105860</t>
  </si>
  <si>
    <t>IQ58105868</t>
  </si>
  <si>
    <t>IQ58105890</t>
  </si>
  <si>
    <t>IQ58105901</t>
  </si>
  <si>
    <t>IQ58105968</t>
  </si>
  <si>
    <t>IQ58105984</t>
  </si>
  <si>
    <t>IQ58106029</t>
  </si>
  <si>
    <t>IQ58106126</t>
  </si>
  <si>
    <t>IQ58106229</t>
  </si>
  <si>
    <t>IQ58106240</t>
  </si>
  <si>
    <t>IQ58106277</t>
  </si>
  <si>
    <t>IQ58106296</t>
  </si>
  <si>
    <t>IQ58106304</t>
  </si>
  <si>
    <t>IQ58106338</t>
  </si>
  <si>
    <t>IQ58106354</t>
  </si>
  <si>
    <t>IQ58106392</t>
  </si>
  <si>
    <t>IQ58106621</t>
  </si>
  <si>
    <t>IQ58106683</t>
  </si>
  <si>
    <t>IQ58106696</t>
  </si>
  <si>
    <t>IQ58106726</t>
  </si>
  <si>
    <t>IQ58106735</t>
  </si>
  <si>
    <t>IQ58106747</t>
  </si>
  <si>
    <t>IQ58106810</t>
  </si>
  <si>
    <t>IQ58106816</t>
  </si>
  <si>
    <t>IQ58106925</t>
  </si>
  <si>
    <t>IQ58107008</t>
  </si>
  <si>
    <t>IQ58107049</t>
  </si>
  <si>
    <t>IQ58107077</t>
  </si>
  <si>
    <t>IQ58107089</t>
  </si>
  <si>
    <t>IQ58107093</t>
  </si>
  <si>
    <t>IQ58107169</t>
  </si>
  <si>
    <t>IQ58107192</t>
  </si>
  <si>
    <t>IQ58107193</t>
  </si>
  <si>
    <t>IQ58107197</t>
  </si>
  <si>
    <t>IQ58107211</t>
  </si>
  <si>
    <t>IQ58107215</t>
  </si>
  <si>
    <t>IQ58107286</t>
  </si>
  <si>
    <t>IQ58107301</t>
  </si>
  <si>
    <t>IQ58107474</t>
  </si>
  <si>
    <t>IQ58107485</t>
  </si>
  <si>
    <t>IQ58107604</t>
  </si>
  <si>
    <t>IQ58107605</t>
  </si>
  <si>
    <t>IQ58107756</t>
  </si>
  <si>
    <t>IQ58108077</t>
  </si>
  <si>
    <t>IQ58108610</t>
  </si>
  <si>
    <t>IQ58108720</t>
  </si>
  <si>
    <t>IQ58108726</t>
  </si>
  <si>
    <t>IQ58108807</t>
  </si>
  <si>
    <t>IQ58108858</t>
  </si>
  <si>
    <t>IQ58109858</t>
  </si>
  <si>
    <t>IQ58109940</t>
  </si>
  <si>
    <t>IQ58110133</t>
  </si>
  <si>
    <t>IQ5811022</t>
  </si>
  <si>
    <t>IQ58110273</t>
  </si>
  <si>
    <t>IQ58110429</t>
  </si>
  <si>
    <t>IQ58110442</t>
  </si>
  <si>
    <t>IQ58110458</t>
  </si>
  <si>
    <t>IQ58110603</t>
  </si>
  <si>
    <t>IQ58116761</t>
  </si>
  <si>
    <t>IQ58123259</t>
  </si>
  <si>
    <t>IQ58123806</t>
  </si>
  <si>
    <t>IQ58123811</t>
  </si>
  <si>
    <t>IQ58123856</t>
  </si>
  <si>
    <t>IQ58123874</t>
  </si>
  <si>
    <t>IQ58124055</t>
  </si>
  <si>
    <t>IQ58124056</t>
  </si>
  <si>
    <t>IQ58124075</t>
  </si>
  <si>
    <t>IQ58124208</t>
  </si>
  <si>
    <t>IQ58124317</t>
  </si>
  <si>
    <t>IQ58124320</t>
  </si>
  <si>
    <t>IQ58124371</t>
  </si>
  <si>
    <t>IQ58124799</t>
  </si>
  <si>
    <t>IQ58124917</t>
  </si>
  <si>
    <t>IQ58125068</t>
  </si>
  <si>
    <t>IQ58125122</t>
  </si>
  <si>
    <t>IQ58125212</t>
  </si>
  <si>
    <t>IQ58126136</t>
  </si>
  <si>
    <t>IQ58126138</t>
  </si>
  <si>
    <t>IQ58126324</t>
  </si>
  <si>
    <t>IQ58126455</t>
  </si>
  <si>
    <t>IQ58126563</t>
  </si>
  <si>
    <t>IQ58126576</t>
  </si>
  <si>
    <t>IQ58126649</t>
  </si>
  <si>
    <t>IQ58126652</t>
  </si>
  <si>
    <t>IQ58126663</t>
  </si>
  <si>
    <t>IQ58126668</t>
  </si>
  <si>
    <t>IQ58126719</t>
  </si>
  <si>
    <t>IQ58126722</t>
  </si>
  <si>
    <t>IQ58126729</t>
  </si>
  <si>
    <t>IQ58126793</t>
  </si>
  <si>
    <t>IQ58126848</t>
  </si>
  <si>
    <t>IQ58126858</t>
  </si>
  <si>
    <t>IQ58126920</t>
  </si>
  <si>
    <t>IQ58126936</t>
  </si>
  <si>
    <t>IQ58127163</t>
  </si>
  <si>
    <t>IQ58127208</t>
  </si>
  <si>
    <t>IQ58127272</t>
  </si>
  <si>
    <t>IQ58127304</t>
  </si>
  <si>
    <t>IQ58127319</t>
  </si>
  <si>
    <t>IQ58127327</t>
  </si>
  <si>
    <t>IQ58127340</t>
  </si>
  <si>
    <t>IQ58127435</t>
  </si>
  <si>
    <t>IQ58127438</t>
  </si>
  <si>
    <t>IQ58127455</t>
  </si>
  <si>
    <t>IQ58127654</t>
  </si>
  <si>
    <t>IQ58127661</t>
  </si>
  <si>
    <t>IQ58127858</t>
  </si>
  <si>
    <t>IQ58127886</t>
  </si>
  <si>
    <t>IQ58127898</t>
  </si>
  <si>
    <t>IQ58127914</t>
  </si>
  <si>
    <t>IQ58127940</t>
  </si>
  <si>
    <t>IQ58127973</t>
  </si>
  <si>
    <t>IQ58127988</t>
  </si>
  <si>
    <t>IQ58128005</t>
  </si>
  <si>
    <t>IQ58128082</t>
  </si>
  <si>
    <t>IQ58128112</t>
  </si>
  <si>
    <t>IQ58128115</t>
  </si>
  <si>
    <t>IQ58128116</t>
  </si>
  <si>
    <t>IQ58128118</t>
  </si>
  <si>
    <t>IQ58128131</t>
  </si>
  <si>
    <t>IQ58128450</t>
  </si>
  <si>
    <t>IQ58128453</t>
  </si>
  <si>
    <t>IQ58128456</t>
  </si>
  <si>
    <t>IQ58128478</t>
  </si>
  <si>
    <t>IQ58128505</t>
  </si>
  <si>
    <t>IQ58128579</t>
  </si>
  <si>
    <t>IQ58129546</t>
  </si>
  <si>
    <t>IQ58129559</t>
  </si>
  <si>
    <t>IQ58129571</t>
  </si>
  <si>
    <t>IQ58129574</t>
  </si>
  <si>
    <t>IQ58129578</t>
  </si>
  <si>
    <t>IQ58129639</t>
  </si>
  <si>
    <t>IQ58130207</t>
  </si>
  <si>
    <t>IQ58130977</t>
  </si>
  <si>
    <t>IQ58130984</t>
  </si>
  <si>
    <t>IQ58130993</t>
  </si>
  <si>
    <t>IQ58131017</t>
  </si>
  <si>
    <t>IQ58131026</t>
  </si>
  <si>
    <t>IQ58131031</t>
  </si>
  <si>
    <t>IQ58131070</t>
  </si>
  <si>
    <t>IQ58131078</t>
  </si>
  <si>
    <t>IQ58131098</t>
  </si>
  <si>
    <t>IQ58131106</t>
  </si>
  <si>
    <t>IQ58131114</t>
  </si>
  <si>
    <t>IQ58131147</t>
  </si>
  <si>
    <t>IQ58131323</t>
  </si>
  <si>
    <t>IQ58131523</t>
  </si>
  <si>
    <t>IQ58131706</t>
  </si>
  <si>
    <t>IQ58131776</t>
  </si>
  <si>
    <t>IQ58131798</t>
  </si>
  <si>
    <t>IQ58131888</t>
  </si>
  <si>
    <t>IQ58131962</t>
  </si>
  <si>
    <t>IQ58131970</t>
  </si>
  <si>
    <t>IQ58132088</t>
  </si>
  <si>
    <t>IQ58132094</t>
  </si>
  <si>
    <t>IQ58132121</t>
  </si>
  <si>
    <t>IQ58132127</t>
  </si>
  <si>
    <t>IQ58132133</t>
  </si>
  <si>
    <t>IQ58132155</t>
  </si>
  <si>
    <t>IQ58132184</t>
  </si>
  <si>
    <t>IQ58132194</t>
  </si>
  <si>
    <t>IQ58132206</t>
  </si>
  <si>
    <t>IQ58132249</t>
  </si>
  <si>
    <t>IQ58132258</t>
  </si>
  <si>
    <t>IQ58132273</t>
  </si>
  <si>
    <t>IQ58132301</t>
  </si>
  <si>
    <t>IQ58132335</t>
  </si>
  <si>
    <t>IQ58132529</t>
  </si>
  <si>
    <t>IQ58132552</t>
  </si>
  <si>
    <t>IQ58132579</t>
  </si>
  <si>
    <t>IQ58132596</t>
  </si>
  <si>
    <t>IQ58132636</t>
  </si>
  <si>
    <t>IQ58132688</t>
  </si>
  <si>
    <t>IQ58132698</t>
  </si>
  <si>
    <t>IQ58132705</t>
  </si>
  <si>
    <t>IQ58132714</t>
  </si>
  <si>
    <t>IQ58132719</t>
  </si>
  <si>
    <t>IQ58132763</t>
  </si>
  <si>
    <t>IQ58132794</t>
  </si>
  <si>
    <t>IQ58132885</t>
  </si>
  <si>
    <t>IQ58132907</t>
  </si>
  <si>
    <t>IQ58132944</t>
  </si>
  <si>
    <t>IQ58132954</t>
  </si>
  <si>
    <t>IQ58132966</t>
  </si>
  <si>
    <t>IQ58132975</t>
  </si>
  <si>
    <t>IQ58132978</t>
  </si>
  <si>
    <t>IQ58132980</t>
  </si>
  <si>
    <t>IQ58132993</t>
  </si>
  <si>
    <t>IQ58133105</t>
  </si>
  <si>
    <t>IQ58133231</t>
  </si>
  <si>
    <t>IQ58133257</t>
  </si>
  <si>
    <t>IQ58133361</t>
  </si>
  <si>
    <t>IQ58133445</t>
  </si>
  <si>
    <t>IQ58133456</t>
  </si>
  <si>
    <t>IQ58133525</t>
  </si>
  <si>
    <t>IQ58133540</t>
  </si>
  <si>
    <t>IQ58133545</t>
  </si>
  <si>
    <t>IQ58133549</t>
  </si>
  <si>
    <t>IQ58133631</t>
  </si>
  <si>
    <t>IQ58133637</t>
  </si>
  <si>
    <t>IQ58133734</t>
  </si>
  <si>
    <t>IQ58133795</t>
  </si>
  <si>
    <t>IQ58133911</t>
  </si>
  <si>
    <t>IQ58133928</t>
  </si>
  <si>
    <t>IQ58133962</t>
  </si>
  <si>
    <t>IQ58134258</t>
  </si>
  <si>
    <t>IQ58134269</t>
  </si>
  <si>
    <t>IQ58134398</t>
  </si>
  <si>
    <t>IQ58134407</t>
  </si>
  <si>
    <t>IQ58134425</t>
  </si>
  <si>
    <t>IQ58134443</t>
  </si>
  <si>
    <t>IQ58134539</t>
  </si>
  <si>
    <t>IQ58134548</t>
  </si>
  <si>
    <t>IQ58134624</t>
  </si>
  <si>
    <t>IQ58134634</t>
  </si>
  <si>
    <t>IQ58134761</t>
  </si>
  <si>
    <t>IQ58134779</t>
  </si>
  <si>
    <t>IQ58134787</t>
  </si>
  <si>
    <t>IQ58134880</t>
  </si>
  <si>
    <t>IQ58134978</t>
  </si>
  <si>
    <t>IQ58135093</t>
  </si>
  <si>
    <t>IQ58135113</t>
  </si>
  <si>
    <t>IQ58135122</t>
  </si>
  <si>
    <t>IQ58135133</t>
  </si>
  <si>
    <t>IQ58135144</t>
  </si>
  <si>
    <t>IQ58135167</t>
  </si>
  <si>
    <t>IQ58135187</t>
  </si>
  <si>
    <t>IQ58135188</t>
  </si>
  <si>
    <t>IQ58135206</t>
  </si>
  <si>
    <t>IQ58135221</t>
  </si>
  <si>
    <t>IQ58135302</t>
  </si>
  <si>
    <t>IQ58135308</t>
  </si>
  <si>
    <t>IQ58135314</t>
  </si>
  <si>
    <t>IQ58135324</t>
  </si>
  <si>
    <t>IQ58135331</t>
  </si>
  <si>
    <t>IQ58135368</t>
  </si>
  <si>
    <t>IQ58135396</t>
  </si>
  <si>
    <t>IQ58135419</t>
  </si>
  <si>
    <t>IQ58135427</t>
  </si>
  <si>
    <t>IQ58135438</t>
  </si>
  <si>
    <t>IQ58135446</t>
  </si>
  <si>
    <t>IQ58135487</t>
  </si>
  <si>
    <t>IQ58135496</t>
  </si>
  <si>
    <t>IQ58135576</t>
  </si>
  <si>
    <t>IQ58135581</t>
  </si>
  <si>
    <t>IQ58135589</t>
  </si>
  <si>
    <t>IQ58135595</t>
  </si>
  <si>
    <t>IQ58135625</t>
  </si>
  <si>
    <t>IQ58135629</t>
  </si>
  <si>
    <t>IQ58135670</t>
  </si>
  <si>
    <t>IQ58135680</t>
  </si>
  <si>
    <t>IQ58135681</t>
  </si>
  <si>
    <t>IQ58135683</t>
  </si>
  <si>
    <t>IQ58135699</t>
  </si>
  <si>
    <t>IQ58135709</t>
  </si>
  <si>
    <t>IQ58135715</t>
  </si>
  <si>
    <t>IQ58135819</t>
  </si>
  <si>
    <t>IQ58135822</t>
  </si>
  <si>
    <t>IQ58135862</t>
  </si>
  <si>
    <t>IQ58135866</t>
  </si>
  <si>
    <t>IQ58135870</t>
  </si>
  <si>
    <t>IQ58135871</t>
  </si>
  <si>
    <t>IQ58135875</t>
  </si>
  <si>
    <t>IQ58135885</t>
  </si>
  <si>
    <t>IQ58135896</t>
  </si>
  <si>
    <t>IQ58135938</t>
  </si>
  <si>
    <t>IQ58135939</t>
  </si>
  <si>
    <t>IQ58135946</t>
  </si>
  <si>
    <t>IQ58135952</t>
  </si>
  <si>
    <t>IQ58135956</t>
  </si>
  <si>
    <t>IQ58135968</t>
  </si>
  <si>
    <t>IQ58135985</t>
  </si>
  <si>
    <t>IQ58135986</t>
  </si>
  <si>
    <t>IQ58136017</t>
  </si>
  <si>
    <t>IQ58136051</t>
  </si>
  <si>
    <t>IQ58136114</t>
  </si>
  <si>
    <t>IQ58136119</t>
  </si>
  <si>
    <t>IQ58136143</t>
  </si>
  <si>
    <t>IQ58136147</t>
  </si>
  <si>
    <t>IQ58136149</t>
  </si>
  <si>
    <t>IQ58136154</t>
  </si>
  <si>
    <t>IQ58136158</t>
  </si>
  <si>
    <t>IQ58136162</t>
  </si>
  <si>
    <t>IQ58136163</t>
  </si>
  <si>
    <t>IQ58136290</t>
  </si>
  <si>
    <t>IQ58136329</t>
  </si>
  <si>
    <t>IQ58136340</t>
  </si>
  <si>
    <t>IQ58136358</t>
  </si>
  <si>
    <t>IQ58136419</t>
  </si>
  <si>
    <t>IQ58136442</t>
  </si>
  <si>
    <t>IQ58136458</t>
  </si>
  <si>
    <t>IQ58136489</t>
  </si>
  <si>
    <t>IQ58136536</t>
  </si>
  <si>
    <t>IQ58136651</t>
  </si>
  <si>
    <t>IQ58136656</t>
  </si>
  <si>
    <t>IQ58136668</t>
  </si>
  <si>
    <t>IQ58136687</t>
  </si>
  <si>
    <t>IQ58136695</t>
  </si>
  <si>
    <t>IQ58136706</t>
  </si>
  <si>
    <t>IQ58136713</t>
  </si>
  <si>
    <t>IQ58136719</t>
  </si>
  <si>
    <t>IQ58136767</t>
  </si>
  <si>
    <t>IQ58136783</t>
  </si>
  <si>
    <t>IQ58136951</t>
  </si>
  <si>
    <t>IQ58136959</t>
  </si>
  <si>
    <t>IQ58136965</t>
  </si>
  <si>
    <t>IQ58136968</t>
  </si>
  <si>
    <t>IQ58136971</t>
  </si>
  <si>
    <t>IQ58136979</t>
  </si>
  <si>
    <t>IQ58136982</t>
  </si>
  <si>
    <t>IQ58137001</t>
  </si>
  <si>
    <t>IQ58137006</t>
  </si>
  <si>
    <t>IQ58137012</t>
  </si>
  <si>
    <t>IQ58137029</t>
  </si>
  <si>
    <t>IQ58137052</t>
  </si>
  <si>
    <t>IQ58137070</t>
  </si>
  <si>
    <t>IQ58137141</t>
  </si>
  <si>
    <t>IQ58137147</t>
  </si>
  <si>
    <t>IQ58137163</t>
  </si>
  <si>
    <t>IQ58137185</t>
  </si>
  <si>
    <t>IQ58137198</t>
  </si>
  <si>
    <t>IQ58137227</t>
  </si>
  <si>
    <t>IQ58137244</t>
  </si>
  <si>
    <t>IQ58137261</t>
  </si>
  <si>
    <t>IQ58137270</t>
  </si>
  <si>
    <t>IQ58137293</t>
  </si>
  <si>
    <t>IQ58137302</t>
  </si>
  <si>
    <t>IQ58137303</t>
  </si>
  <si>
    <t>IQ58137323</t>
  </si>
  <si>
    <t>IQ58137328</t>
  </si>
  <si>
    <t>IQ58137331</t>
  </si>
  <si>
    <t>IQ58137334</t>
  </si>
  <si>
    <t>IQ58137353</t>
  </si>
  <si>
    <t>IQ58137394</t>
  </si>
  <si>
    <t>IQ58137396</t>
  </si>
  <si>
    <t>IQ58137402</t>
  </si>
  <si>
    <t>IQ58137410</t>
  </si>
  <si>
    <t>IQ58137418</t>
  </si>
  <si>
    <t>IQ58137423</t>
  </si>
  <si>
    <t>IQ58137429</t>
  </si>
  <si>
    <t>IQ58137484</t>
  </si>
  <si>
    <t>IQ58137496</t>
  </si>
  <si>
    <t>IQ58137497</t>
  </si>
  <si>
    <t>IQ58137568</t>
  </si>
  <si>
    <t>IQ58137585</t>
  </si>
  <si>
    <t>IQ58137597</t>
  </si>
  <si>
    <t>IQ58137638</t>
  </si>
  <si>
    <t>IQ58137660</t>
  </si>
  <si>
    <t>IQ58137672</t>
  </si>
  <si>
    <t>IQ58137680</t>
  </si>
  <si>
    <t>IQ58137681</t>
  </si>
  <si>
    <t>IQ58137692</t>
  </si>
  <si>
    <t>IQ58137704</t>
  </si>
  <si>
    <t>IQ58137776</t>
  </si>
  <si>
    <t>IQ58137799</t>
  </si>
  <si>
    <t>IQ58137805</t>
  </si>
  <si>
    <t>IQ58137847</t>
  </si>
  <si>
    <t>IQ58137945</t>
  </si>
  <si>
    <t>IQ58138010</t>
  </si>
  <si>
    <t>IQ58138024</t>
  </si>
  <si>
    <t>IQ58138029</t>
  </si>
  <si>
    <t>IQ58138030</t>
  </si>
  <si>
    <t>IQ58138042</t>
  </si>
  <si>
    <t>IQ58138054</t>
  </si>
  <si>
    <t>IQ58138073</t>
  </si>
  <si>
    <t>IQ58138085</t>
  </si>
  <si>
    <t>IQ58138098</t>
  </si>
  <si>
    <t>IQ58138102</t>
  </si>
  <si>
    <t>IQ58138105</t>
  </si>
  <si>
    <t>IQ58138109</t>
  </si>
  <si>
    <t>IQ58138142</t>
  </si>
  <si>
    <t>IQ58138150</t>
  </si>
  <si>
    <t>IQ58138166</t>
  </si>
  <si>
    <t>IQ58138179</t>
  </si>
  <si>
    <t>IQ58138185</t>
  </si>
  <si>
    <t>IQ58138212</t>
  </si>
  <si>
    <t>IQ58138237</t>
  </si>
  <si>
    <t>IQ58138256</t>
  </si>
  <si>
    <t>IQ58138322</t>
  </si>
  <si>
    <t>IQ58138329</t>
  </si>
  <si>
    <t>IQ58138332</t>
  </si>
  <si>
    <t>IQ58138353</t>
  </si>
  <si>
    <t>IQ58138357</t>
  </si>
  <si>
    <t>IQ58138365</t>
  </si>
  <si>
    <t>IQ58138369</t>
  </si>
  <si>
    <t>IQ58138381</t>
  </si>
  <si>
    <t>IQ58138877</t>
  </si>
  <si>
    <t>IQ58138961</t>
  </si>
  <si>
    <t>IQ58139095</t>
  </si>
  <si>
    <t>IQ58139100</t>
  </si>
  <si>
    <t>IQ58139157</t>
  </si>
  <si>
    <t>IQ58139218</t>
  </si>
  <si>
    <t>IQ58139221</t>
  </si>
  <si>
    <t>IQ58139328</t>
  </si>
  <si>
    <t>IQ58139364</t>
  </si>
  <si>
    <t>IQ58139370</t>
  </si>
  <si>
    <t>IQ58139371</t>
  </si>
  <si>
    <t>IQ58139372</t>
  </si>
  <si>
    <t>IQ58139381</t>
  </si>
  <si>
    <t>IQ58139394</t>
  </si>
  <si>
    <t>IQ58139412</t>
  </si>
  <si>
    <t>IQ58139434</t>
  </si>
  <si>
    <t>IQ58139438</t>
  </si>
  <si>
    <t>IQ58139446</t>
  </si>
  <si>
    <t>IQ58139451</t>
  </si>
  <si>
    <t>IQ58139452</t>
  </si>
  <si>
    <t>IQ58139456</t>
  </si>
  <si>
    <t>IQ58139652</t>
  </si>
  <si>
    <t>IQ58139757</t>
  </si>
  <si>
    <t>IQ58139826</t>
  </si>
  <si>
    <t>IQ58139827</t>
  </si>
  <si>
    <t>IQ58139863</t>
  </si>
  <si>
    <t>IQ58139881</t>
  </si>
  <si>
    <t>IQ58139906</t>
  </si>
  <si>
    <t>IQ58139907</t>
  </si>
  <si>
    <t>IQ58139914</t>
  </si>
  <si>
    <t>IQ58139921</t>
  </si>
  <si>
    <t>IQ58139923</t>
  </si>
  <si>
    <t>IQ58139927</t>
  </si>
  <si>
    <t>IQ58139932</t>
  </si>
  <si>
    <t>IQ58139934</t>
  </si>
  <si>
    <t>IQ58139949</t>
  </si>
  <si>
    <t>IQ58139966</t>
  </si>
  <si>
    <t>IQ58139968</t>
  </si>
  <si>
    <t>IQ58139971</t>
  </si>
  <si>
    <t>IQ58139982</t>
  </si>
  <si>
    <t>IQ58139985</t>
  </si>
  <si>
    <t>IQ58140013</t>
  </si>
  <si>
    <t>IQ58140015</t>
  </si>
  <si>
    <t>IQ58140230</t>
  </si>
  <si>
    <t>IQ58140260</t>
  </si>
  <si>
    <t>IQ58140265</t>
  </si>
  <si>
    <t>IQ58140270</t>
  </si>
  <si>
    <t>IQ58140275</t>
  </si>
  <si>
    <t>IQ58140284</t>
  </si>
  <si>
    <t>IQ58140301</t>
  </si>
  <si>
    <t>IQ58140304</t>
  </si>
  <si>
    <t>IQ58140317</t>
  </si>
  <si>
    <t>IQ58140327</t>
  </si>
  <si>
    <t>IQ58140333</t>
  </si>
  <si>
    <t>IQ58140336</t>
  </si>
  <si>
    <t>IQ58140339</t>
  </si>
  <si>
    <t>IQ58140343</t>
  </si>
  <si>
    <t>IQ58140408</t>
  </si>
  <si>
    <t>IQ58140420</t>
  </si>
  <si>
    <t>IQ58140421</t>
  </si>
  <si>
    <t>IQ58140428</t>
  </si>
  <si>
    <t>IQ58140513</t>
  </si>
  <si>
    <t>IQ58140516</t>
  </si>
  <si>
    <t>IQ58140531</t>
  </si>
  <si>
    <t>IQ58140562</t>
  </si>
  <si>
    <t>IQ58140590</t>
  </si>
  <si>
    <t>IQ58140600</t>
  </si>
  <si>
    <t>IQ58140601</t>
  </si>
  <si>
    <t>IQ58140615</t>
  </si>
  <si>
    <t>IQ58140616</t>
  </si>
  <si>
    <t>IQ58140617</t>
  </si>
  <si>
    <t>IQ58140671</t>
  </si>
  <si>
    <t>IQ58140683</t>
  </si>
  <si>
    <t>IQ58140722</t>
  </si>
  <si>
    <t>IQ58140740</t>
  </si>
  <si>
    <t>IQ58140842</t>
  </si>
  <si>
    <t>IQ58140902</t>
  </si>
  <si>
    <t>IQ58140922</t>
  </si>
  <si>
    <t>IQ58140934</t>
  </si>
  <si>
    <t>IQ58140936</t>
  </si>
  <si>
    <t>IQ58140946</t>
  </si>
  <si>
    <t>IQ58140957</t>
  </si>
  <si>
    <t>IQ58141057</t>
  </si>
  <si>
    <t>IQ58141079</t>
  </si>
  <si>
    <t>IQ58141112</t>
  </si>
  <si>
    <t>IQ58141119</t>
  </si>
  <si>
    <t>IQ58141152</t>
  </si>
  <si>
    <t>IQ58141223</t>
  </si>
  <si>
    <t>IQ58141270</t>
  </si>
  <si>
    <t>IQ58141288</t>
  </si>
  <si>
    <t>IQ58141312</t>
  </si>
  <si>
    <t>IQ58141322</t>
  </si>
  <si>
    <t>IQ58141333</t>
  </si>
  <si>
    <t>IQ58141341</t>
  </si>
  <si>
    <t>IQ58141359</t>
  </si>
  <si>
    <t>IQ58141448</t>
  </si>
  <si>
    <t>IQ58141453</t>
  </si>
  <si>
    <t>IQ58141468</t>
  </si>
  <si>
    <t>IQ58141470</t>
  </si>
  <si>
    <t>IQ58141474</t>
  </si>
  <si>
    <t>IQ58141479</t>
  </si>
  <si>
    <t>IQ58141493</t>
  </si>
  <si>
    <t>IQ58141506</t>
  </si>
  <si>
    <t>IQ58141517</t>
  </si>
  <si>
    <t>IQ58141630</t>
  </si>
  <si>
    <t>IQ58141631</t>
  </si>
  <si>
    <t>IQ58141640</t>
  </si>
  <si>
    <t>IQ58141661</t>
  </si>
  <si>
    <t>IQ58141740</t>
  </si>
  <si>
    <t>IQ58141788</t>
  </si>
  <si>
    <t>IQ58141810</t>
  </si>
  <si>
    <t>IQ58141825</t>
  </si>
  <si>
    <t>IQ58141849</t>
  </si>
  <si>
    <t>IQ58141866</t>
  </si>
  <si>
    <t>IQ58141914</t>
  </si>
  <si>
    <t>IQ58141917</t>
  </si>
  <si>
    <t>IQ58141934</t>
  </si>
  <si>
    <t>IQ58141950</t>
  </si>
  <si>
    <t>IQ58142052</t>
  </si>
  <si>
    <t>IQ58142053</t>
  </si>
  <si>
    <t>IQ58142069</t>
  </si>
  <si>
    <t>IQ58142075</t>
  </si>
  <si>
    <t>IQ58142078</t>
  </si>
  <si>
    <t>IQ58142079</t>
  </si>
  <si>
    <t>IQ58142091</t>
  </si>
  <si>
    <t>IQ58142097</t>
  </si>
  <si>
    <t>IQ58142109</t>
  </si>
  <si>
    <t>IQ58142138</t>
  </si>
  <si>
    <t>IQ58142140</t>
  </si>
  <si>
    <t>IQ58142182</t>
  </si>
  <si>
    <t>IQ58142197</t>
  </si>
  <si>
    <t>IQ58142201</t>
  </si>
  <si>
    <t>IQ58142223</t>
  </si>
  <si>
    <t>IQ58142250</t>
  </si>
  <si>
    <t>IQ58142255</t>
  </si>
  <si>
    <t>IQ58142259</t>
  </si>
  <si>
    <t>IQ58142270</t>
  </si>
  <si>
    <t>IQ58142279</t>
  </si>
  <si>
    <t>IQ58142288</t>
  </si>
  <si>
    <t>IQ58142313</t>
  </si>
  <si>
    <t>IQ58142323</t>
  </si>
  <si>
    <t>IQ58142358</t>
  </si>
  <si>
    <t>IQ58142364</t>
  </si>
  <si>
    <t>IQ58142384</t>
  </si>
  <si>
    <t>IQ58142390</t>
  </si>
  <si>
    <t>IQ58142412</t>
  </si>
  <si>
    <t>IQ58142421</t>
  </si>
  <si>
    <t>IQ58142425</t>
  </si>
  <si>
    <t>IQ58142435</t>
  </si>
  <si>
    <t>IQ58142459</t>
  </si>
  <si>
    <t>IQ58142541</t>
  </si>
  <si>
    <t>IQ58142612</t>
  </si>
  <si>
    <t>IQ58142632</t>
  </si>
  <si>
    <t>IQ58142645</t>
  </si>
  <si>
    <t>IQ58142691</t>
  </si>
  <si>
    <t>IQ58142693</t>
  </si>
  <si>
    <t>IQ58142714</t>
  </si>
  <si>
    <t>IQ58142743</t>
  </si>
  <si>
    <t>IQ58142745</t>
  </si>
  <si>
    <t>IQ58142747</t>
  </si>
  <si>
    <t>IQ58142802</t>
  </si>
  <si>
    <t>IQ58142810</t>
  </si>
  <si>
    <t>IQ58142825</t>
  </si>
  <si>
    <t>IQ58142850</t>
  </si>
  <si>
    <t>IQ58142855</t>
  </si>
  <si>
    <t>IQ58142862</t>
  </si>
  <si>
    <t>IQ58142869</t>
  </si>
  <si>
    <t>IQ58142872</t>
  </si>
  <si>
    <t>IQ58142879</t>
  </si>
  <si>
    <t>IQ58142885</t>
  </si>
  <si>
    <t>IQ58142894</t>
  </si>
  <si>
    <t>IQ58142898</t>
  </si>
  <si>
    <t>IQ58142900</t>
  </si>
  <si>
    <t>IQ58142905</t>
  </si>
  <si>
    <t>IQ58142906</t>
  </si>
  <si>
    <t>IQ58142917</t>
  </si>
  <si>
    <t>IQ58142918</t>
  </si>
  <si>
    <t>IQ58142922</t>
  </si>
  <si>
    <t>IQ58143005</t>
  </si>
  <si>
    <t>IQ58143009</t>
  </si>
  <si>
    <t>IQ58143024</t>
  </si>
  <si>
    <t>IQ58143031</t>
  </si>
  <si>
    <t>IQ58143048</t>
  </si>
  <si>
    <t>IQ58143067</t>
  </si>
  <si>
    <t>IQ58143072</t>
  </si>
  <si>
    <t>IQ58143118</t>
  </si>
  <si>
    <t>IQ58143119</t>
  </si>
  <si>
    <t>IQ58143178</t>
  </si>
  <si>
    <t>IQ58143231</t>
  </si>
  <si>
    <t>IQ58143232</t>
  </si>
  <si>
    <t>IQ58143257</t>
  </si>
  <si>
    <t>IQ58143272</t>
  </si>
  <si>
    <t>IQ58143287</t>
  </si>
  <si>
    <t>IQ58143292</t>
  </si>
  <si>
    <t>IQ58143322</t>
  </si>
  <si>
    <t>IQ58143326</t>
  </si>
  <si>
    <t>IQ58143327</t>
  </si>
  <si>
    <t>IQ58143337</t>
  </si>
  <si>
    <t>IQ58143342</t>
  </si>
  <si>
    <t>IQ58143364</t>
  </si>
  <si>
    <t>IQ58143375</t>
  </si>
  <si>
    <t>IQ58143389</t>
  </si>
  <si>
    <t>IQ58143392</t>
  </si>
  <si>
    <t>IQ58143399</t>
  </si>
  <si>
    <t>IQ58143409</t>
  </si>
  <si>
    <t>IQ58143417</t>
  </si>
  <si>
    <t>IQ58143431</t>
  </si>
  <si>
    <t>IQ58143433</t>
  </si>
  <si>
    <t>IQ58143439</t>
  </si>
  <si>
    <t>IQ58143455</t>
  </si>
  <si>
    <t>IQ58143457</t>
  </si>
  <si>
    <t>IQ58143463</t>
  </si>
  <si>
    <t>IQ58143464</t>
  </si>
  <si>
    <t>IQ58143500</t>
  </si>
  <si>
    <t>IQ58143510</t>
  </si>
  <si>
    <t>IQ58143522</t>
  </si>
  <si>
    <t>IQ58143535</t>
  </si>
  <si>
    <t>IQ58143545</t>
  </si>
  <si>
    <t>IQ58143572</t>
  </si>
  <si>
    <t>IQ58143582</t>
  </si>
  <si>
    <t>IQ58143591</t>
  </si>
  <si>
    <t>IQ58143592</t>
  </si>
  <si>
    <t>IQ58143725</t>
  </si>
  <si>
    <t>IQ58143736</t>
  </si>
  <si>
    <t>IQ58143754</t>
  </si>
  <si>
    <t>IQ58143799</t>
  </si>
  <si>
    <t>IQ58143802</t>
  </si>
  <si>
    <t>IQ58143803</t>
  </si>
  <si>
    <t>IQ58143851</t>
  </si>
  <si>
    <t>IQ58143855</t>
  </si>
  <si>
    <t>IQ58143879</t>
  </si>
  <si>
    <t>IQ58143903</t>
  </si>
  <si>
    <t>IQ58143904</t>
  </si>
  <si>
    <t>IQ58143906</t>
  </si>
  <si>
    <t>IQ58143941</t>
  </si>
  <si>
    <t>IQ58143946</t>
  </si>
  <si>
    <t>IQ58143982</t>
  </si>
  <si>
    <t>IQ58143997</t>
  </si>
  <si>
    <t>IQ58143998</t>
  </si>
  <si>
    <t>IQ58144006</t>
  </si>
  <si>
    <t>IQ58144208</t>
  </si>
  <si>
    <t>IQ58144227</t>
  </si>
  <si>
    <t>IQ58144243</t>
  </si>
  <si>
    <t>IQ58144291</t>
  </si>
  <si>
    <t>IQ58144335</t>
  </si>
  <si>
    <t>IQ58144401</t>
  </si>
  <si>
    <t>IQ58144494</t>
  </si>
  <si>
    <t>IQ58144516</t>
  </si>
  <si>
    <t>IQ58144562</t>
  </si>
  <si>
    <t>IQ58144588</t>
  </si>
  <si>
    <t>IQ58144740</t>
  </si>
  <si>
    <t>IQ58144791</t>
  </si>
  <si>
    <t>IQ58144836</t>
  </si>
  <si>
    <t>IQ58144946</t>
  </si>
  <si>
    <t>IQ58145052</t>
  </si>
  <si>
    <t>IQ58145091</t>
  </si>
  <si>
    <t>IQ58145185</t>
  </si>
  <si>
    <t>IQ58145322</t>
  </si>
  <si>
    <t>IQ58145329</t>
  </si>
  <si>
    <t>IQ58145551</t>
  </si>
  <si>
    <t>IQ58145672</t>
  </si>
  <si>
    <t>IQ58145690</t>
  </si>
  <si>
    <t>IQ58145693</t>
  </si>
  <si>
    <t>IQ58145701</t>
  </si>
  <si>
    <t>IQ58145835</t>
  </si>
  <si>
    <t>IQ58145919</t>
  </si>
  <si>
    <t>IQ58146202</t>
  </si>
  <si>
    <t>IQ58146222</t>
  </si>
  <si>
    <t>IQ58146234</t>
  </si>
  <si>
    <t>IQ58146370</t>
  </si>
  <si>
    <t>IQ58146495</t>
  </si>
  <si>
    <t>IQ58146617</t>
  </si>
  <si>
    <t>IQ58146927</t>
  </si>
  <si>
    <t>IQ58146936</t>
  </si>
  <si>
    <t>IQ58146968</t>
  </si>
  <si>
    <t>IQ58146979</t>
  </si>
  <si>
    <t>IQ58146986</t>
  </si>
  <si>
    <t>IQ58146989</t>
  </si>
  <si>
    <t>IQ58146990</t>
  </si>
  <si>
    <t>IQ58147002</t>
  </si>
  <si>
    <t>IQ58147059</t>
  </si>
  <si>
    <t>IQ58147061</t>
  </si>
  <si>
    <t>IQ58147068</t>
  </si>
  <si>
    <t>IQ58147095</t>
  </si>
  <si>
    <t>IQ58147118</t>
  </si>
  <si>
    <t>IQ58147123</t>
  </si>
  <si>
    <t>IQ58147136</t>
  </si>
  <si>
    <t>IQ58147144</t>
  </si>
  <si>
    <t>IQ58147157</t>
  </si>
  <si>
    <t>IQ58147159</t>
  </si>
  <si>
    <t>IQ58147186</t>
  </si>
  <si>
    <t>IQ58147209</t>
  </si>
  <si>
    <t>IQ58147217</t>
  </si>
  <si>
    <t>IQ58147242</t>
  </si>
  <si>
    <t>IQ58147314</t>
  </si>
  <si>
    <t>IQ58147369</t>
  </si>
  <si>
    <t>IQ58147392</t>
  </si>
  <si>
    <t>IQ58147603</t>
  </si>
  <si>
    <t>IQ58147606</t>
  </si>
  <si>
    <t>IQ58147616</t>
  </si>
  <si>
    <t>IQ58147758</t>
  </si>
  <si>
    <t>IQ58148257</t>
  </si>
  <si>
    <t>IQ58153052</t>
  </si>
  <si>
    <t>IQ58153064</t>
  </si>
  <si>
    <t>IQ58153209</t>
  </si>
  <si>
    <t>IQ58153424</t>
  </si>
  <si>
    <t>IQ58157043</t>
  </si>
  <si>
    <t>IQ58157377</t>
  </si>
  <si>
    <t>IQ58158262</t>
  </si>
  <si>
    <t>IQ58164066</t>
  </si>
  <si>
    <t>IQ58164146</t>
  </si>
  <si>
    <t>IQ58164207</t>
  </si>
  <si>
    <t>IQ58164395</t>
  </si>
  <si>
    <t>IQ58164506</t>
  </si>
  <si>
    <t>IQ58164646</t>
  </si>
  <si>
    <t>IQ58164770</t>
  </si>
  <si>
    <t>IQ58164839</t>
  </si>
  <si>
    <t>IQ58164906</t>
  </si>
  <si>
    <t>IQ58164932</t>
  </si>
  <si>
    <t>IQ58164954</t>
  </si>
  <si>
    <t>IQ58165050</t>
  </si>
  <si>
    <t>IQ58165070</t>
  </si>
  <si>
    <t>IQ58165102</t>
  </si>
  <si>
    <t>IQ58165108</t>
  </si>
  <si>
    <t>IQ58165114</t>
  </si>
  <si>
    <t>IQ58165119</t>
  </si>
  <si>
    <t>IQ58165135</t>
  </si>
  <si>
    <t>IQ58165138</t>
  </si>
  <si>
    <t>IQ58165140</t>
  </si>
  <si>
    <t>IQ58165145</t>
  </si>
  <si>
    <t>IQ58165231</t>
  </si>
  <si>
    <t>IQ58165243</t>
  </si>
  <si>
    <t>IQ58165252</t>
  </si>
  <si>
    <t>IQ58165259</t>
  </si>
  <si>
    <t>IQ58165276</t>
  </si>
  <si>
    <t>IQ58165379</t>
  </si>
  <si>
    <t>IQ58165390</t>
  </si>
  <si>
    <t>IQ58165395</t>
  </si>
  <si>
    <t>IQ58165398</t>
  </si>
  <si>
    <t>IQ58165399</t>
  </si>
  <si>
    <t>IQ58165404</t>
  </si>
  <si>
    <t>IQ58165405</t>
  </si>
  <si>
    <t>IQ58165506</t>
  </si>
  <si>
    <t>IQ58165580</t>
  </si>
  <si>
    <t>IQ58165638</t>
  </si>
  <si>
    <t>IQ58165641</t>
  </si>
  <si>
    <t>IQ58165644</t>
  </si>
  <si>
    <t>IQ58165647</t>
  </si>
  <si>
    <t>IQ58165649</t>
  </si>
  <si>
    <t>IQ58165653</t>
  </si>
  <si>
    <t>IQ58165677</t>
  </si>
  <si>
    <t>IQ58165679</t>
  </si>
  <si>
    <t>IQ58165680</t>
  </si>
  <si>
    <t>IQ58165716</t>
  </si>
  <si>
    <t>IQ58165719</t>
  </si>
  <si>
    <t>IQ58165744</t>
  </si>
  <si>
    <t>IQ58165750</t>
  </si>
  <si>
    <t>IQ58165755</t>
  </si>
  <si>
    <t>IQ58165787</t>
  </si>
  <si>
    <t>IQ58165830</t>
  </si>
  <si>
    <t>IQ58165845</t>
  </si>
  <si>
    <t>IQ58165879</t>
  </si>
  <si>
    <t>IQ58166273</t>
  </si>
  <si>
    <t>IQ58166274</t>
  </si>
  <si>
    <t>IQ58166302</t>
  </si>
  <si>
    <t>IQ58166333</t>
  </si>
  <si>
    <t>IQ58166356</t>
  </si>
  <si>
    <t>IQ58166420</t>
  </si>
  <si>
    <t>IQ58166425</t>
  </si>
  <si>
    <t>IQ58166426</t>
  </si>
  <si>
    <t>IQ58166473</t>
  </si>
  <si>
    <t>IQ58166488</t>
  </si>
  <si>
    <t>IQ58166532</t>
  </si>
  <si>
    <t>IQ58166571</t>
  </si>
  <si>
    <t>IQ58166604</t>
  </si>
  <si>
    <t>IQ58166676</t>
  </si>
  <si>
    <t>IQ58166682</t>
  </si>
  <si>
    <t>IQ58166683</t>
  </si>
  <si>
    <t>IQ58166740</t>
  </si>
  <si>
    <t>IQ58166743</t>
  </si>
  <si>
    <t>IQ58166748</t>
  </si>
  <si>
    <t>IQ58166771</t>
  </si>
  <si>
    <t>IQ58166818</t>
  </si>
  <si>
    <t>IQ58166840</t>
  </si>
  <si>
    <t>IQ58166889</t>
  </si>
  <si>
    <t>IQ58166915</t>
  </si>
  <si>
    <t>IQ58167042</t>
  </si>
  <si>
    <t>IQ58167045</t>
  </si>
  <si>
    <t>IQ58167058</t>
  </si>
  <si>
    <t>IQ58167089</t>
  </si>
  <si>
    <t>IQ58167141</t>
  </si>
  <si>
    <t>IQ58167173</t>
  </si>
  <si>
    <t>IQ58167274</t>
  </si>
  <si>
    <t>IQ58167278</t>
  </si>
  <si>
    <t>IQ58167280</t>
  </si>
  <si>
    <t>IQ58167333</t>
  </si>
  <si>
    <t>IQ58167350</t>
  </si>
  <si>
    <t>IQ58167351</t>
  </si>
  <si>
    <t>IQ58167366</t>
  </si>
  <si>
    <t>IQ58167405</t>
  </si>
  <si>
    <t>IQ58167413</t>
  </si>
  <si>
    <t>IQ58167420</t>
  </si>
  <si>
    <t>IQ58167425</t>
  </si>
  <si>
    <t>IQ58167436</t>
  </si>
  <si>
    <t>IQ58167438</t>
  </si>
  <si>
    <t>IQ58167448</t>
  </si>
  <si>
    <t>IQ58167459</t>
  </si>
  <si>
    <t>IQ58167473</t>
  </si>
  <si>
    <t>IQ58167510</t>
  </si>
  <si>
    <t>IQ58167515</t>
  </si>
  <si>
    <t>IQ58167521</t>
  </si>
  <si>
    <t>IQ58167524</t>
  </si>
  <si>
    <t>IQ58167539</t>
  </si>
  <si>
    <t>IQ58167550</t>
  </si>
  <si>
    <t>IQ58167565</t>
  </si>
  <si>
    <t>IQ58167568</t>
  </si>
  <si>
    <t>IQ58167624</t>
  </si>
  <si>
    <t>IQ58167661</t>
  </si>
  <si>
    <t>IQ58167706</t>
  </si>
  <si>
    <t>IQ58167708</t>
  </si>
  <si>
    <t>IQ58167723</t>
  </si>
  <si>
    <t>IQ58167814</t>
  </si>
  <si>
    <t>IQ58167817</t>
  </si>
  <si>
    <t>IQ58167828</t>
  </si>
  <si>
    <t>IQ58167848</t>
  </si>
  <si>
    <t>IQ58167981</t>
  </si>
  <si>
    <t>IQ58168026</t>
  </si>
  <si>
    <t>IQ58168130</t>
  </si>
  <si>
    <t>IQ58168133</t>
  </si>
  <si>
    <t>IQ58168172</t>
  </si>
  <si>
    <t>IQ58168182</t>
  </si>
  <si>
    <t>IQ58168183</t>
  </si>
  <si>
    <t>IQ58168187</t>
  </si>
  <si>
    <t>IQ58168360</t>
  </si>
  <si>
    <t>IQ58168447</t>
  </si>
  <si>
    <t>IQ58168521</t>
  </si>
  <si>
    <t>IQ58168531</t>
  </si>
  <si>
    <t>IQ58168635</t>
  </si>
  <si>
    <t>IQ58168652</t>
  </si>
  <si>
    <t>IQ58168830</t>
  </si>
  <si>
    <t>IQ58168855</t>
  </si>
  <si>
    <t>IQ58168876</t>
  </si>
  <si>
    <t>IQ58168885</t>
  </si>
  <si>
    <t>IQ58169097</t>
  </si>
  <si>
    <t>IQ58169111</t>
  </si>
  <si>
    <t>IQ58169140</t>
  </si>
  <si>
    <t>IQ58169150</t>
  </si>
  <si>
    <t>IQ58169159</t>
  </si>
  <si>
    <t>IQ58169202</t>
  </si>
  <si>
    <t>IQ58169326</t>
  </si>
  <si>
    <t>IQ58169372</t>
  </si>
  <si>
    <t>IQ58169384</t>
  </si>
  <si>
    <t>IQ58169388</t>
  </si>
  <si>
    <t>IQ58169393</t>
  </si>
  <si>
    <t>IQ58169447</t>
  </si>
  <si>
    <t>IQ58169451</t>
  </si>
  <si>
    <t>IQ58169454</t>
  </si>
  <si>
    <t>IQ58169457</t>
  </si>
  <si>
    <t>IQ58169459</t>
  </si>
  <si>
    <t>IQ58169465</t>
  </si>
  <si>
    <t>IQ58169559</t>
  </si>
  <si>
    <t>IQ58169560</t>
  </si>
  <si>
    <t>IQ58169613</t>
  </si>
  <si>
    <t>IQ58169621</t>
  </si>
  <si>
    <t>IQ58169623</t>
  </si>
  <si>
    <t>IQ58169655</t>
  </si>
  <si>
    <t>IQ58169674</t>
  </si>
  <si>
    <t>IQ58169679</t>
  </si>
  <si>
    <t>IQ58169699</t>
  </si>
  <si>
    <t>IQ58169752</t>
  </si>
  <si>
    <t>IQ58169775</t>
  </si>
  <si>
    <t>IQ58169777</t>
  </si>
  <si>
    <t>IQ58169791</t>
  </si>
  <si>
    <t>IQ58169925</t>
  </si>
  <si>
    <t>IQ58169959</t>
  </si>
  <si>
    <t>IQ58169966</t>
  </si>
  <si>
    <t>IQ58169969</t>
  </si>
  <si>
    <t>IQ58169970</t>
  </si>
  <si>
    <t>IQ58169977</t>
  </si>
  <si>
    <t>IQ58170051</t>
  </si>
  <si>
    <t>IQ58170065</t>
  </si>
  <si>
    <t>IQ58170071</t>
  </si>
  <si>
    <t>IQ58170080</t>
  </si>
  <si>
    <t>IQ58170118</t>
  </si>
  <si>
    <t>IQ58170168</t>
  </si>
  <si>
    <t>IQ58170185</t>
  </si>
  <si>
    <t>IQ58170193</t>
  </si>
  <si>
    <t>IQ58170366</t>
  </si>
  <si>
    <t>IQ58170380</t>
  </si>
  <si>
    <t>IQ58170399</t>
  </si>
  <si>
    <t>IQ58170467</t>
  </si>
  <si>
    <t>IQ58170471</t>
  </si>
  <si>
    <t>IQ58170509</t>
  </si>
  <si>
    <t>IQ58170510</t>
  </si>
  <si>
    <t>IQ58170587</t>
  </si>
  <si>
    <t>IQ58170594</t>
  </si>
  <si>
    <t>IQ58170595</t>
  </si>
  <si>
    <t>IQ58170698</t>
  </si>
  <si>
    <t>IQ58170718</t>
  </si>
  <si>
    <t>IQ58170726</t>
  </si>
  <si>
    <t>IQ58170730</t>
  </si>
  <si>
    <t>IQ58170843</t>
  </si>
  <si>
    <t>IQ58170854</t>
  </si>
  <si>
    <t>IQ58170910</t>
  </si>
  <si>
    <t>IQ58170960</t>
  </si>
  <si>
    <t>IQ58170989</t>
  </si>
  <si>
    <t>IQ58171018</t>
  </si>
  <si>
    <t>IQ58171025</t>
  </si>
  <si>
    <t>IQ58171027</t>
  </si>
  <si>
    <t>IQ58171032</t>
  </si>
  <si>
    <t>IQ58171077</t>
  </si>
  <si>
    <t>IQ58171087</t>
  </si>
  <si>
    <t>IQ58171105</t>
  </si>
  <si>
    <t>IQ58171142</t>
  </si>
  <si>
    <t>IQ58171144</t>
  </si>
  <si>
    <t>IQ58171174</t>
  </si>
  <si>
    <t>IQ58171179</t>
  </si>
  <si>
    <t>IQ58171181</t>
  </si>
  <si>
    <t>IQ58171263</t>
  </si>
  <si>
    <t>IQ58171282</t>
  </si>
  <si>
    <t>IQ58171330</t>
  </si>
  <si>
    <t>IQ58171338</t>
  </si>
  <si>
    <t>IQ58171340</t>
  </si>
  <si>
    <t>IQ58171344</t>
  </si>
  <si>
    <t>IQ58171360</t>
  </si>
  <si>
    <t>IQ58171402</t>
  </si>
  <si>
    <t>IQ58171426</t>
  </si>
  <si>
    <t>IQ58171429</t>
  </si>
  <si>
    <t>IQ58171439</t>
  </si>
  <si>
    <t>IQ58171494</t>
  </si>
  <si>
    <t>IQ58171549</t>
  </si>
  <si>
    <t>IQ58171558</t>
  </si>
  <si>
    <t>IQ58171559</t>
  </si>
  <si>
    <t>IQ58171575</t>
  </si>
  <si>
    <t>IQ58171585</t>
  </si>
  <si>
    <t>IQ58171586</t>
  </si>
  <si>
    <t>IQ58171593</t>
  </si>
  <si>
    <t>IQ58171670</t>
  </si>
  <si>
    <t>IQ58171698</t>
  </si>
  <si>
    <t>IQ58171715</t>
  </si>
  <si>
    <t>IQ58171778</t>
  </si>
  <si>
    <t>IQ58171783</t>
  </si>
  <si>
    <t>IQ58171805</t>
  </si>
  <si>
    <t>IQ58171808</t>
  </si>
  <si>
    <t>IQ58171853</t>
  </si>
  <si>
    <t>IQ58171965</t>
  </si>
  <si>
    <t>IQ58171986</t>
  </si>
  <si>
    <t>IQ58172108</t>
  </si>
  <si>
    <t>IQ58172149</t>
  </si>
  <si>
    <t>IQ58172272</t>
  </si>
  <si>
    <t>IQ58172284</t>
  </si>
  <si>
    <t>IQ58172321</t>
  </si>
  <si>
    <t>IQ58172333</t>
  </si>
  <si>
    <t>IQ58172345</t>
  </si>
  <si>
    <t>IQ58172462</t>
  </si>
  <si>
    <t>IQ58172484</t>
  </si>
  <si>
    <t>IQ58172487</t>
  </si>
  <si>
    <t>IQ58172497</t>
  </si>
  <si>
    <t>IQ58172500</t>
  </si>
  <si>
    <t>IQ58172545</t>
  </si>
  <si>
    <t>IQ58172557</t>
  </si>
  <si>
    <t>IQ58172561</t>
  </si>
  <si>
    <t>IQ58172584</t>
  </si>
  <si>
    <t>IQ58172585</t>
  </si>
  <si>
    <t>IQ58172586</t>
  </si>
  <si>
    <t>IQ58172605</t>
  </si>
  <si>
    <t>IQ58172606</t>
  </si>
  <si>
    <t>IQ58172621</t>
  </si>
  <si>
    <t>IQ58172630</t>
  </si>
  <si>
    <t>IQ58172653</t>
  </si>
  <si>
    <t>IQ58172686</t>
  </si>
  <si>
    <t>IQ58172696</t>
  </si>
  <si>
    <t>IQ58172703</t>
  </si>
  <si>
    <t>IQ58172709</t>
  </si>
  <si>
    <t>IQ58172714</t>
  </si>
  <si>
    <t>IQ58172730</t>
  </si>
  <si>
    <t>IQ58172731</t>
  </si>
  <si>
    <t>IQ58172737</t>
  </si>
  <si>
    <t>IQ58172755</t>
  </si>
  <si>
    <t>IQ58172756</t>
  </si>
  <si>
    <t>IQ58172760</t>
  </si>
  <si>
    <t>IQ58172762</t>
  </si>
  <si>
    <t>IQ58172764</t>
  </si>
  <si>
    <t>IQ58172770</t>
  </si>
  <si>
    <t>IQ58172772</t>
  </si>
  <si>
    <t>IQ58172773</t>
  </si>
  <si>
    <t>IQ58172775</t>
  </si>
  <si>
    <t>IQ58172778</t>
  </si>
  <si>
    <t>IQ58172800</t>
  </si>
  <si>
    <t>IQ58172824</t>
  </si>
  <si>
    <t>IQ58172825</t>
  </si>
  <si>
    <t>IQ58172828</t>
  </si>
  <si>
    <t>IQ58172833</t>
  </si>
  <si>
    <t>IQ58172834</t>
  </si>
  <si>
    <t>IQ58172859</t>
  </si>
  <si>
    <t>IQ58172965</t>
  </si>
  <si>
    <t>IQ58172972</t>
  </si>
  <si>
    <t>IQ58173267</t>
  </si>
  <si>
    <t>IQ58173286</t>
  </si>
  <si>
    <t>IQ58173392</t>
  </si>
  <si>
    <t>IQ58173393</t>
  </si>
  <si>
    <t>IQ58173406</t>
  </si>
  <si>
    <t>IQ58173425</t>
  </si>
  <si>
    <t>IQ58173427</t>
  </si>
  <si>
    <t>IQ58173432</t>
  </si>
  <si>
    <t>IQ58173439</t>
  </si>
  <si>
    <t>IQ58173507</t>
  </si>
  <si>
    <t>IQ58173514</t>
  </si>
  <si>
    <t>IQ58173520</t>
  </si>
  <si>
    <t>IQ58173523</t>
  </si>
  <si>
    <t>IQ58173529</t>
  </si>
  <si>
    <t>IQ58173530</t>
  </si>
  <si>
    <t>IQ58173538</t>
  </si>
  <si>
    <t>IQ58173544</t>
  </si>
  <si>
    <t>IQ58173546</t>
  </si>
  <si>
    <t>IQ58173549</t>
  </si>
  <si>
    <t>IQ58173555</t>
  </si>
  <si>
    <t>IQ58173556</t>
  </si>
  <si>
    <t>IQ58173559</t>
  </si>
  <si>
    <t>IQ58173602</t>
  </si>
  <si>
    <t>IQ58173608</t>
  </si>
  <si>
    <t>IQ58173611</t>
  </si>
  <si>
    <t>IQ58173620</t>
  </si>
  <si>
    <t>IQ58173623</t>
  </si>
  <si>
    <t>IQ58173627</t>
  </si>
  <si>
    <t>IQ58173676</t>
  </si>
  <si>
    <t>IQ58173677</t>
  </si>
  <si>
    <t>IQ58173680</t>
  </si>
  <si>
    <t>IQ58173765</t>
  </si>
  <si>
    <t>IQ58173775</t>
  </si>
  <si>
    <t>IQ58173842</t>
  </si>
  <si>
    <t>IQ58173959</t>
  </si>
  <si>
    <t>IQ58173966</t>
  </si>
  <si>
    <t>IQ58174010</t>
  </si>
  <si>
    <t>IQ58174011</t>
  </si>
  <si>
    <t>IQ58174114</t>
  </si>
  <si>
    <t>IQ58174127</t>
  </si>
  <si>
    <t>IQ58174142</t>
  </si>
  <si>
    <t>IQ58174170</t>
  </si>
  <si>
    <t>IQ58174171</t>
  </si>
  <si>
    <t>IQ58174185</t>
  </si>
  <si>
    <t>IQ58174194</t>
  </si>
  <si>
    <t>IQ58174198</t>
  </si>
  <si>
    <t>IQ58174223</t>
  </si>
  <si>
    <t>IQ58174228</t>
  </si>
  <si>
    <t>IQ58174230</t>
  </si>
  <si>
    <t>IQ58174234</t>
  </si>
  <si>
    <t>IQ58174254</t>
  </si>
  <si>
    <t>IQ58174256</t>
  </si>
  <si>
    <t>IQ58174265</t>
  </si>
  <si>
    <t>IQ58174279</t>
  </si>
  <si>
    <t>IQ58174297</t>
  </si>
  <si>
    <t>IQ58174318</t>
  </si>
  <si>
    <t>IQ58174340</t>
  </si>
  <si>
    <t>IQ58174343</t>
  </si>
  <si>
    <t>IQ58174344</t>
  </si>
  <si>
    <t>IQ58174345</t>
  </si>
  <si>
    <t>IQ58174348</t>
  </si>
  <si>
    <t>IQ58174367</t>
  </si>
  <si>
    <t>IQ58174379</t>
  </si>
  <si>
    <t>IQ58174387</t>
  </si>
  <si>
    <t>IQ58174414</t>
  </si>
  <si>
    <t>IQ58174419</t>
  </si>
  <si>
    <t>IQ58174425</t>
  </si>
  <si>
    <t>IQ58174438</t>
  </si>
  <si>
    <t>IQ58174440</t>
  </si>
  <si>
    <t>IQ58174441</t>
  </si>
  <si>
    <t>IQ58174463</t>
  </si>
  <si>
    <t>IQ58174478</t>
  </si>
  <si>
    <t>IQ58174489</t>
  </si>
  <si>
    <t>IQ58174506</t>
  </si>
  <si>
    <t>IQ58174514</t>
  </si>
  <si>
    <t>IQ58174524</t>
  </si>
  <si>
    <t>IQ58174541</t>
  </si>
  <si>
    <t>IQ58174557</t>
  </si>
  <si>
    <t>IQ58174564</t>
  </si>
  <si>
    <t>IQ58174632</t>
  </si>
  <si>
    <t>IQ58174716</t>
  </si>
  <si>
    <t>IQ58174743</t>
  </si>
  <si>
    <t>IQ58174747</t>
  </si>
  <si>
    <t>IQ58174768</t>
  </si>
  <si>
    <t>IQ58174772</t>
  </si>
  <si>
    <t>IQ58174780</t>
  </si>
  <si>
    <t>IQ58174781</t>
  </si>
  <si>
    <t>IQ58174837</t>
  </si>
  <si>
    <t>IQ58174893</t>
  </si>
  <si>
    <t>IQ58174901</t>
  </si>
  <si>
    <t>IQ58175146</t>
  </si>
  <si>
    <t>IQ58176417</t>
  </si>
  <si>
    <t>IQ58176572</t>
  </si>
  <si>
    <t>IQ58177385</t>
  </si>
  <si>
    <t>IQ58178062</t>
  </si>
  <si>
    <t>IQ58178835</t>
  </si>
  <si>
    <t>IQ58178847</t>
  </si>
  <si>
    <t>IQ58178851</t>
  </si>
  <si>
    <t>IQ58178860</t>
  </si>
  <si>
    <t>IQ58178901</t>
  </si>
  <si>
    <t>IQ58178959</t>
  </si>
  <si>
    <t>IQ58178963</t>
  </si>
  <si>
    <t>IQ58178966</t>
  </si>
  <si>
    <t>IQ58178973</t>
  </si>
  <si>
    <t>IQ58178987</t>
  </si>
  <si>
    <t>IQ58178989</t>
  </si>
  <si>
    <t>IQ58179040</t>
  </si>
  <si>
    <t>IQ58179138</t>
  </si>
  <si>
    <t>IQ58179148</t>
  </si>
  <si>
    <t>IQ58179154</t>
  </si>
  <si>
    <t>IQ58179191</t>
  </si>
  <si>
    <t>IQ58179211</t>
  </si>
  <si>
    <t>IQ58179213</t>
  </si>
  <si>
    <t>IQ58179215</t>
  </si>
  <si>
    <t>IQ58179241</t>
  </si>
  <si>
    <t>IQ58179245</t>
  </si>
  <si>
    <t>IQ58179307</t>
  </si>
  <si>
    <t>IQ58179336</t>
  </si>
  <si>
    <t>IQ58179345</t>
  </si>
  <si>
    <t>IQ58179366</t>
  </si>
  <si>
    <t>IQ58179393</t>
  </si>
  <si>
    <t>IQ58179394</t>
  </si>
  <si>
    <t>IQ58179399</t>
  </si>
  <si>
    <t>IQ58179408</t>
  </si>
  <si>
    <t>IQ58179419</t>
  </si>
  <si>
    <t>IQ58179430</t>
  </si>
  <si>
    <t>IQ58179489</t>
  </si>
  <si>
    <t>IQ58179506</t>
  </si>
  <si>
    <t>IQ58179555</t>
  </si>
  <si>
    <t>IQ58179559</t>
  </si>
  <si>
    <t>IQ58179562</t>
  </si>
  <si>
    <t>IQ58179566</t>
  </si>
  <si>
    <t>IQ58179571</t>
  </si>
  <si>
    <t>IQ58179575</t>
  </si>
  <si>
    <t>IQ58179621</t>
  </si>
  <si>
    <t>IQ58179628</t>
  </si>
  <si>
    <t>IQ58179630</t>
  </si>
  <si>
    <t>IQ58179638</t>
  </si>
  <si>
    <t>IQ58179645</t>
  </si>
  <si>
    <t>IQ58179654</t>
  </si>
  <si>
    <t>IQ58179666</t>
  </si>
  <si>
    <t>IQ58179684</t>
  </si>
  <si>
    <t>IQ58179693</t>
  </si>
  <si>
    <t>IQ58179721</t>
  </si>
  <si>
    <t>IQ58179722</t>
  </si>
  <si>
    <t>IQ58179726</t>
  </si>
  <si>
    <t>IQ58179728</t>
  </si>
  <si>
    <t>IQ58179769</t>
  </si>
  <si>
    <t>IQ58179778</t>
  </si>
  <si>
    <t>IQ58179793</t>
  </si>
  <si>
    <t>IQ58179794</t>
  </si>
  <si>
    <t>IQ58179802</t>
  </si>
  <si>
    <t>IQ58179805</t>
  </si>
  <si>
    <t>IQ58179808</t>
  </si>
  <si>
    <t>IQ58179810</t>
  </si>
  <si>
    <t>IQ58179829</t>
  </si>
  <si>
    <t>IQ58179833</t>
  </si>
  <si>
    <t>IQ58179840</t>
  </si>
  <si>
    <t>IQ58179844</t>
  </si>
  <si>
    <t>IQ58179951</t>
  </si>
  <si>
    <t>IQ58179983</t>
  </si>
  <si>
    <t>IQ58180025</t>
  </si>
  <si>
    <t>IQ58181116</t>
  </si>
  <si>
    <t>IQ58181150</t>
  </si>
  <si>
    <t>IQ58182300</t>
  </si>
  <si>
    <t>IQ58183630</t>
  </si>
  <si>
    <t>IQ58183796</t>
  </si>
  <si>
    <t>IQ58183838</t>
  </si>
  <si>
    <t>IQ58183845</t>
  </si>
  <si>
    <t>IQ58183847</t>
  </si>
  <si>
    <t>IQ58183851</t>
  </si>
  <si>
    <t>IQ58183870</t>
  </si>
  <si>
    <t>IQ58183937</t>
  </si>
  <si>
    <t>IQ58183939</t>
  </si>
  <si>
    <t>IQ58183997</t>
  </si>
  <si>
    <t>IQ58184014</t>
  </si>
  <si>
    <t>IQ58184020</t>
  </si>
  <si>
    <t>IQ58184022</t>
  </si>
  <si>
    <t>IQ58184028</t>
  </si>
  <si>
    <t>IQ58184044</t>
  </si>
  <si>
    <t>IQ58184074</t>
  </si>
  <si>
    <t>IQ58184079</t>
  </si>
  <si>
    <t>IQ58184108</t>
  </si>
  <si>
    <t>IQ58184146</t>
  </si>
  <si>
    <t>IQ58184162</t>
  </si>
  <si>
    <t>IQ58184193</t>
  </si>
  <si>
    <t>IQ58184194</t>
  </si>
  <si>
    <t>IQ58184206</t>
  </si>
  <si>
    <t>IQ58184223</t>
  </si>
  <si>
    <t>IQ58184249</t>
  </si>
  <si>
    <t>IQ58184250</t>
  </si>
  <si>
    <t>IQ58184255</t>
  </si>
  <si>
    <t>IQ58184258</t>
  </si>
  <si>
    <t>IQ58184297</t>
  </si>
  <si>
    <t>IQ58184299</t>
  </si>
  <si>
    <t>IQ58184300</t>
  </si>
  <si>
    <t>IQ58184357</t>
  </si>
  <si>
    <t>IQ58184361</t>
  </si>
  <si>
    <t>IQ58184364</t>
  </si>
  <si>
    <t>IQ58184369</t>
  </si>
  <si>
    <t>IQ58184395</t>
  </si>
  <si>
    <t>IQ58184398</t>
  </si>
  <si>
    <t>IQ58184401</t>
  </si>
  <si>
    <t>IQ58184407</t>
  </si>
  <si>
    <t>IQ58184411</t>
  </si>
  <si>
    <t>IQ58184421</t>
  </si>
  <si>
    <t>IQ58184426</t>
  </si>
  <si>
    <t>IQ58184516</t>
  </si>
  <si>
    <t>IQ58184590</t>
  </si>
  <si>
    <t>IQ58184591</t>
  </si>
  <si>
    <t>IQ58184612</t>
  </si>
  <si>
    <t>IQ58184617</t>
  </si>
  <si>
    <t>IQ58184669</t>
  </si>
  <si>
    <t>IQ58184673</t>
  </si>
  <si>
    <t>IQ58184676</t>
  </si>
  <si>
    <t>IQ58184677</t>
  </si>
  <si>
    <t>IQ58184688</t>
  </si>
  <si>
    <t>IQ58184689</t>
  </si>
  <si>
    <t>IQ58184701</t>
  </si>
  <si>
    <t>IQ58184702</t>
  </si>
  <si>
    <t>IQ58184708</t>
  </si>
  <si>
    <t>IQ58184720</t>
  </si>
  <si>
    <t>IQ58184725</t>
  </si>
  <si>
    <t>IQ58184731</t>
  </si>
  <si>
    <t>IQ58184732</t>
  </si>
  <si>
    <t>IQ58184738</t>
  </si>
  <si>
    <t>IQ58184741</t>
  </si>
  <si>
    <t>IQ58184744</t>
  </si>
  <si>
    <t>IQ58184774</t>
  </si>
  <si>
    <t>IQ58184780</t>
  </si>
  <si>
    <t>IQ58184785</t>
  </si>
  <si>
    <t>IQ58184793</t>
  </si>
  <si>
    <t>IQ58184796</t>
  </si>
  <si>
    <t>IQ58184801</t>
  </si>
  <si>
    <t>IQ58184814</t>
  </si>
  <si>
    <t>IQ58184823</t>
  </si>
  <si>
    <t>IQ58184833</t>
  </si>
  <si>
    <t>IQ58184854</t>
  </si>
  <si>
    <t>IQ58184865</t>
  </si>
  <si>
    <t>IQ58184871</t>
  </si>
  <si>
    <t>IQ58184959</t>
  </si>
  <si>
    <t>IQ58184992</t>
  </si>
  <si>
    <t>IQ58185010</t>
  </si>
  <si>
    <t>IQ58185155</t>
  </si>
  <si>
    <t>IQ58185168</t>
  </si>
  <si>
    <t>IQ58185175</t>
  </si>
  <si>
    <t>IQ58185188</t>
  </si>
  <si>
    <t>IQ58185191</t>
  </si>
  <si>
    <t>IQ58185254</t>
  </si>
  <si>
    <t>IQ58185256</t>
  </si>
  <si>
    <t>IQ58185263</t>
  </si>
  <si>
    <t>IQ58185264</t>
  </si>
  <si>
    <t>IQ58185272</t>
  </si>
  <si>
    <t>IQ58185297</t>
  </si>
  <si>
    <t>IQ58185300</t>
  </si>
  <si>
    <t>IQ58185326</t>
  </si>
  <si>
    <t>IQ58185359</t>
  </si>
  <si>
    <t>IQ58185431</t>
  </si>
  <si>
    <t>IQ58185437</t>
  </si>
  <si>
    <t>IQ58185487</t>
  </si>
  <si>
    <t>IQ58185493</t>
  </si>
  <si>
    <t>IQ58185495</t>
  </si>
  <si>
    <t>IQ58185498</t>
  </si>
  <si>
    <t>IQ58185503</t>
  </si>
  <si>
    <t>IQ58185505</t>
  </si>
  <si>
    <t>IQ58185506</t>
  </si>
  <si>
    <t>IQ58185597</t>
  </si>
  <si>
    <t>IQ58185598</t>
  </si>
  <si>
    <t>IQ58185612</t>
  </si>
  <si>
    <t>IQ58185622</t>
  </si>
  <si>
    <t>IQ58185633</t>
  </si>
  <si>
    <t>IQ58185692</t>
  </si>
  <si>
    <t>IQ58185754</t>
  </si>
  <si>
    <t>IQ58185781</t>
  </si>
  <si>
    <t>IQ58185782</t>
  </si>
  <si>
    <t>IQ58185788</t>
  </si>
  <si>
    <t>IQ58185811</t>
  </si>
  <si>
    <t>IQ58185831</t>
  </si>
  <si>
    <t>IQ58185833</t>
  </si>
  <si>
    <t>IQ58185847</t>
  </si>
  <si>
    <t>IQ58185853</t>
  </si>
  <si>
    <t>IQ58185856</t>
  </si>
  <si>
    <t>IQ58185863</t>
  </si>
  <si>
    <t>IQ58185886</t>
  </si>
  <si>
    <t>IQ58185899</t>
  </si>
  <si>
    <t>IQ58185907</t>
  </si>
  <si>
    <t>IQ58185911</t>
  </si>
  <si>
    <t>IQ58185937</t>
  </si>
  <si>
    <t>IQ58185968</t>
  </si>
  <si>
    <t>IQ58185972</t>
  </si>
  <si>
    <t>IQ58186007</t>
  </si>
  <si>
    <t>IQ58186042</t>
  </si>
  <si>
    <t>IQ58186050</t>
  </si>
  <si>
    <t>IQ58186058</t>
  </si>
  <si>
    <t>IQ58186061</t>
  </si>
  <si>
    <t>IQ58186084</t>
  </si>
  <si>
    <t>IQ58186093</t>
  </si>
  <si>
    <t>IQ58186096</t>
  </si>
  <si>
    <t>IQ58186101</t>
  </si>
  <si>
    <t>IQ58186200</t>
  </si>
  <si>
    <t>IQ58186202</t>
  </si>
  <si>
    <t>IQ58186351</t>
  </si>
  <si>
    <t>IQ58186395</t>
  </si>
  <si>
    <t>IQ58186400</t>
  </si>
  <si>
    <t>IQ58186407</t>
  </si>
  <si>
    <t>IQ58186466</t>
  </si>
  <si>
    <t>IQ58186493</t>
  </si>
  <si>
    <t>IQ58186497</t>
  </si>
  <si>
    <t>IQ58186525</t>
  </si>
  <si>
    <t>IQ58186540</t>
  </si>
  <si>
    <t>IQ58186608</t>
  </si>
  <si>
    <t>IQ58186609</t>
  </si>
  <si>
    <t>IQ58186723</t>
  </si>
  <si>
    <t>IQ58186761</t>
  </si>
  <si>
    <t>IQ58186772</t>
  </si>
  <si>
    <t>IQ58186777</t>
  </si>
  <si>
    <t>IQ58186784</t>
  </si>
  <si>
    <t>IQ58186887</t>
  </si>
  <si>
    <t>IQ58186898</t>
  </si>
  <si>
    <t>IQ58186924</t>
  </si>
  <si>
    <t>IQ58186935</t>
  </si>
  <si>
    <t>IQ58186948</t>
  </si>
  <si>
    <t>IQ58187054</t>
  </si>
  <si>
    <t>IQ58187067</t>
  </si>
  <si>
    <t>IQ58187103</t>
  </si>
  <si>
    <t>IQ58187156</t>
  </si>
  <si>
    <t>IQ58187178</t>
  </si>
  <si>
    <t>IQ58187274</t>
  </si>
  <si>
    <t>IQ58187299</t>
  </si>
  <si>
    <t>IQ58187341</t>
  </si>
  <si>
    <t>IQ58187346</t>
  </si>
  <si>
    <t>IQ58187396</t>
  </si>
  <si>
    <t>IQ58187501</t>
  </si>
  <si>
    <t>IQ58187558</t>
  </si>
  <si>
    <t>IQ58187600</t>
  </si>
  <si>
    <t>IQ58187667</t>
  </si>
  <si>
    <t>IQ58187678</t>
  </si>
  <si>
    <t>IQ58187692</t>
  </si>
  <si>
    <t>IQ58187705</t>
  </si>
  <si>
    <t>IQ58187742</t>
  </si>
  <si>
    <t>IQ58187746</t>
  </si>
  <si>
    <t>IQ58187767</t>
  </si>
  <si>
    <t>IQ58187769</t>
  </si>
  <si>
    <t>IQ58187771</t>
  </si>
  <si>
    <t>IQ58187775</t>
  </si>
  <si>
    <t>IQ58187828</t>
  </si>
  <si>
    <t>IQ58187847</t>
  </si>
  <si>
    <t>IQ58187860</t>
  </si>
  <si>
    <t>IQ58188034</t>
  </si>
  <si>
    <t>IQ58188067</t>
  </si>
  <si>
    <t>IQ58188071</t>
  </si>
  <si>
    <t>IQ58188080</t>
  </si>
  <si>
    <t>IQ58188087</t>
  </si>
  <si>
    <t>IQ58188158</t>
  </si>
  <si>
    <t>IQ58188160</t>
  </si>
  <si>
    <t>IQ58188313</t>
  </si>
  <si>
    <t>IQ58188371</t>
  </si>
  <si>
    <t>IQ58188376</t>
  </si>
  <si>
    <t>IQ58188383</t>
  </si>
  <si>
    <t>IQ58188417</t>
  </si>
  <si>
    <t>IQ58188421</t>
  </si>
  <si>
    <t>IQ58188546</t>
  </si>
  <si>
    <t>IQ58188741</t>
  </si>
  <si>
    <t>IQ58188779</t>
  </si>
  <si>
    <t>IQ58189119</t>
  </si>
  <si>
    <t>IQ58189123</t>
  </si>
  <si>
    <t>IQ58189126</t>
  </si>
  <si>
    <t>IQ58189144</t>
  </si>
  <si>
    <t>IQ58189345</t>
  </si>
  <si>
    <t>IQ58189474</t>
  </si>
  <si>
    <t>IQ58190539</t>
  </si>
  <si>
    <t>IQ58190571</t>
  </si>
  <si>
    <t>IQ58190746</t>
  </si>
  <si>
    <t>IQ58190825</t>
  </si>
  <si>
    <t>IQ58190843</t>
  </si>
  <si>
    <t>IQ58190845</t>
  </si>
  <si>
    <t>IQ58190899</t>
  </si>
  <si>
    <t>IQ58191009</t>
  </si>
  <si>
    <t>IQ58191187</t>
  </si>
  <si>
    <t>IQ58191268</t>
  </si>
  <si>
    <t>IQ58191280</t>
  </si>
  <si>
    <t>IQ58191330</t>
  </si>
  <si>
    <t>IQ58191334</t>
  </si>
  <si>
    <t>IQ58191336</t>
  </si>
  <si>
    <t>IQ58191359</t>
  </si>
  <si>
    <t>IQ58191371</t>
  </si>
  <si>
    <t>IQ58191374</t>
  </si>
  <si>
    <t>IQ58191379</t>
  </si>
  <si>
    <t>IQ58191387</t>
  </si>
  <si>
    <t>IQ58191458</t>
  </si>
  <si>
    <t>IQ58191460</t>
  </si>
  <si>
    <t>IQ58191489</t>
  </si>
  <si>
    <t>IQ58191493</t>
  </si>
  <si>
    <t>IQ58191499</t>
  </si>
  <si>
    <t>IQ58191512</t>
  </si>
  <si>
    <t>IQ58191520</t>
  </si>
  <si>
    <t>IQ58191532</t>
  </si>
  <si>
    <t>IQ58191540</t>
  </si>
  <si>
    <t>IQ58191542</t>
  </si>
  <si>
    <t>IQ58191555</t>
  </si>
  <si>
    <t>IQ58191571</t>
  </si>
  <si>
    <t>IQ58191582</t>
  </si>
  <si>
    <t>IQ58191586</t>
  </si>
  <si>
    <t>IQ58191695</t>
  </si>
  <si>
    <t>IQ58191704</t>
  </si>
  <si>
    <t>IQ58191767</t>
  </si>
  <si>
    <t>IQ58191769</t>
  </si>
  <si>
    <t>IQ58191774</t>
  </si>
  <si>
    <t>IQ58191787</t>
  </si>
  <si>
    <t>IQ58191790</t>
  </si>
  <si>
    <t>IQ58191841</t>
  </si>
  <si>
    <t>IQ58191850</t>
  </si>
  <si>
    <t>IQ58191854</t>
  </si>
  <si>
    <t>IQ58191858</t>
  </si>
  <si>
    <t>IQ58191897</t>
  </si>
  <si>
    <t>IQ58191913</t>
  </si>
  <si>
    <t>IQ58191991</t>
  </si>
  <si>
    <t>IQ58192004</t>
  </si>
  <si>
    <t>IQ58192011</t>
  </si>
  <si>
    <t>IQ58192018</t>
  </si>
  <si>
    <t>IQ58192278</t>
  </si>
  <si>
    <t>IQ58192282</t>
  </si>
  <si>
    <t>IQ58192285</t>
  </si>
  <si>
    <t>IQ58192293</t>
  </si>
  <si>
    <t>IQ58192298</t>
  </si>
  <si>
    <t>IQ58192305</t>
  </si>
  <si>
    <t>IQ58192308</t>
  </si>
  <si>
    <t>IQ58192313</t>
  </si>
  <si>
    <t>IQ58192315</t>
  </si>
  <si>
    <t>IQ58192324</t>
  </si>
  <si>
    <t>IQ58192335</t>
  </si>
  <si>
    <t>IQ58192401</t>
  </si>
  <si>
    <t>IQ58192428</t>
  </si>
  <si>
    <t>IQ58192434</t>
  </si>
  <si>
    <t>IQ58192440</t>
  </si>
  <si>
    <t>IQ58192472</t>
  </si>
  <si>
    <t>IQ58192492</t>
  </si>
  <si>
    <t>IQ58192505</t>
  </si>
  <si>
    <t>IQ58192522</t>
  </si>
  <si>
    <t>IQ58192527</t>
  </si>
  <si>
    <t>IQ58192534</t>
  </si>
  <si>
    <t>IQ58192541</t>
  </si>
  <si>
    <t>IQ58192550</t>
  </si>
  <si>
    <t>IQ58192562</t>
  </si>
  <si>
    <t>IQ58192572</t>
  </si>
  <si>
    <t>IQ58192577</t>
  </si>
  <si>
    <t>IQ58192587</t>
  </si>
  <si>
    <t>IQ58192675</t>
  </si>
  <si>
    <t>IQ58192690</t>
  </si>
  <si>
    <t>IQ58192695</t>
  </si>
  <si>
    <t>IQ58192699</t>
  </si>
  <si>
    <t>IQ58192714</t>
  </si>
  <si>
    <t>IQ58192741</t>
  </si>
  <si>
    <t>IQ58192765</t>
  </si>
  <si>
    <t>IQ58192766</t>
  </si>
  <si>
    <t>IQ58192792</t>
  </si>
  <si>
    <t>IQ58192816</t>
  </si>
  <si>
    <t>IQ58192817</t>
  </si>
  <si>
    <t>IQ58192839</t>
  </si>
  <si>
    <t>IQ58192852</t>
  </si>
  <si>
    <t>IQ58192854</t>
  </si>
  <si>
    <t>IQ58192859</t>
  </si>
  <si>
    <t>IQ58192868</t>
  </si>
  <si>
    <t>IQ58192881</t>
  </si>
  <si>
    <t>IQ58192910</t>
  </si>
  <si>
    <t>IQ58192917</t>
  </si>
  <si>
    <t>IQ58192924</t>
  </si>
  <si>
    <t>IQ58192953</t>
  </si>
  <si>
    <t>IQ58193034</t>
  </si>
  <si>
    <t>IQ58193090</t>
  </si>
  <si>
    <t>IQ58193112</t>
  </si>
  <si>
    <t>IQ58193121</t>
  </si>
  <si>
    <t>IQ58193122</t>
  </si>
  <si>
    <t>IQ58193174</t>
  </si>
  <si>
    <t>IQ58193196</t>
  </si>
  <si>
    <t>IQ58193198</t>
  </si>
  <si>
    <t>IQ58193210</t>
  </si>
  <si>
    <t>IQ58193239</t>
  </si>
  <si>
    <t>IQ58193241</t>
  </si>
  <si>
    <t>IQ58193245</t>
  </si>
  <si>
    <t>IQ58193250</t>
  </si>
  <si>
    <t>IQ58193252</t>
  </si>
  <si>
    <t>IQ58193367</t>
  </si>
  <si>
    <t>IQ58193376</t>
  </si>
  <si>
    <t>IQ58193384</t>
  </si>
  <si>
    <t>IQ58193390</t>
  </si>
  <si>
    <t>IQ58193462</t>
  </si>
  <si>
    <t>IQ58193466</t>
  </si>
  <si>
    <t>IQ58193506</t>
  </si>
  <si>
    <t>IQ58193510</t>
  </si>
  <si>
    <t>IQ58193513</t>
  </si>
  <si>
    <t>IQ58193519</t>
  </si>
  <si>
    <t>IQ58193524</t>
  </si>
  <si>
    <t>IQ58193584</t>
  </si>
  <si>
    <t>IQ58193587</t>
  </si>
  <si>
    <t>IQ58193602</t>
  </si>
  <si>
    <t>IQ58193609</t>
  </si>
  <si>
    <t>IQ58193610</t>
  </si>
  <si>
    <t>IQ58193625</t>
  </si>
  <si>
    <t>IQ58193627</t>
  </si>
  <si>
    <t>IQ58193661</t>
  </si>
  <si>
    <t>IQ58193665</t>
  </si>
  <si>
    <t>IQ58193679</t>
  </si>
  <si>
    <t>IQ58193705</t>
  </si>
  <si>
    <t>IQ58197810</t>
  </si>
  <si>
    <t>IQ58198562</t>
  </si>
  <si>
    <t>IQ58199473</t>
  </si>
  <si>
    <t>IQ58199476</t>
  </si>
  <si>
    <t>IQ58199491</t>
  </si>
  <si>
    <t>IQ58199502</t>
  </si>
  <si>
    <t>IQ58199505</t>
  </si>
  <si>
    <t>IQ58199510</t>
  </si>
  <si>
    <t>IQ58199515</t>
  </si>
  <si>
    <t>IQ58199531</t>
  </si>
  <si>
    <t>IQ58199537</t>
  </si>
  <si>
    <t>IQ58199538</t>
  </si>
  <si>
    <t>IQ58199542</t>
  </si>
  <si>
    <t>IQ58199548</t>
  </si>
  <si>
    <t>IQ58199559</t>
  </si>
  <si>
    <t>IQ58199595</t>
  </si>
  <si>
    <t>IQ58199598</t>
  </si>
  <si>
    <t>IQ58199643</t>
  </si>
  <si>
    <t>IQ58199648</t>
  </si>
  <si>
    <t>IQ58199650</t>
  </si>
  <si>
    <t>IQ58199662</t>
  </si>
  <si>
    <t>IQ58199666</t>
  </si>
  <si>
    <t>IQ58199667</t>
  </si>
  <si>
    <t>IQ58199668</t>
  </si>
  <si>
    <t>IQ58199674</t>
  </si>
  <si>
    <t>IQ58199675</t>
  </si>
  <si>
    <t>IQ58199708</t>
  </si>
  <si>
    <t>IQ58199720</t>
  </si>
  <si>
    <t>IQ58199747</t>
  </si>
  <si>
    <t>IQ58199748</t>
  </si>
  <si>
    <t>IQ58199752</t>
  </si>
  <si>
    <t>IQ58199760</t>
  </si>
  <si>
    <t>IQ58199763</t>
  </si>
  <si>
    <t>IQ58199765</t>
  </si>
  <si>
    <t>IQ58199780</t>
  </si>
  <si>
    <t>IQ58199785</t>
  </si>
  <si>
    <t>IQ58199793</t>
  </si>
  <si>
    <t>IQ58199796</t>
  </si>
  <si>
    <t>IQ58199832</t>
  </si>
  <si>
    <t>IQ58199834</t>
  </si>
  <si>
    <t>IQ58199839</t>
  </si>
  <si>
    <t>IQ58199842</t>
  </si>
  <si>
    <t>IQ58199949</t>
  </si>
  <si>
    <t>IQ58200003</t>
  </si>
  <si>
    <t>IQ58200158</t>
  </si>
  <si>
    <t>IQ58200209</t>
  </si>
  <si>
    <t>IQ58200213</t>
  </si>
  <si>
    <t>IQ58200292</t>
  </si>
  <si>
    <t>IQ58200435</t>
  </si>
  <si>
    <t>IQ58200530</t>
  </si>
  <si>
    <t>IQ58200531</t>
  </si>
  <si>
    <t>IQ58200535</t>
  </si>
  <si>
    <t>IQ58200587</t>
  </si>
  <si>
    <t>IQ58200667</t>
  </si>
  <si>
    <t>IQ58200681</t>
  </si>
  <si>
    <t>IQ58200699</t>
  </si>
  <si>
    <t>IQ58200782</t>
  </si>
  <si>
    <t>IQ58200832</t>
  </si>
  <si>
    <t>IQ58200945</t>
  </si>
  <si>
    <t>IQ58200947</t>
  </si>
  <si>
    <t>IQ58200950</t>
  </si>
  <si>
    <t>IQ58200952</t>
  </si>
  <si>
    <t>IQ58200953</t>
  </si>
  <si>
    <t>IQ58200954</t>
  </si>
  <si>
    <t>IQ58200956</t>
  </si>
  <si>
    <t>IQ58200967</t>
  </si>
  <si>
    <t>IQ58200969</t>
  </si>
  <si>
    <t>IQ58200970</t>
  </si>
  <si>
    <t>IQ58200985</t>
  </si>
  <si>
    <t>IQ58201021</t>
  </si>
  <si>
    <t>IQ58201064</t>
  </si>
  <si>
    <t>IQ58201216</t>
  </si>
  <si>
    <t>IQ58201218</t>
  </si>
  <si>
    <t>IQ58201282</t>
  </si>
  <si>
    <t>IQ58201435</t>
  </si>
  <si>
    <t>IQ58201503</t>
  </si>
  <si>
    <t>IQ58201527</t>
  </si>
  <si>
    <t>IQ58201774</t>
  </si>
  <si>
    <t>IQ58201775</t>
  </si>
  <si>
    <t>IQ58201787</t>
  </si>
  <si>
    <t>IQ58201799</t>
  </si>
  <si>
    <t>IQ58201823</t>
  </si>
  <si>
    <t>IQ58201838</t>
  </si>
  <si>
    <t>IQ58201845</t>
  </si>
  <si>
    <t>IQ58201856</t>
  </si>
  <si>
    <t>IQ58201938</t>
  </si>
  <si>
    <t>IQ58201957</t>
  </si>
  <si>
    <t>IQ58201976</t>
  </si>
  <si>
    <t>IQ58201980</t>
  </si>
  <si>
    <t>IQ58201983</t>
  </si>
  <si>
    <t>IQ58202044</t>
  </si>
  <si>
    <t>IQ58202046</t>
  </si>
  <si>
    <t>IQ58202072</t>
  </si>
  <si>
    <t>IQ58202076</t>
  </si>
  <si>
    <t>IQ58202079</t>
  </si>
  <si>
    <t>IQ58202088</t>
  </si>
  <si>
    <t>IQ58202113</t>
  </si>
  <si>
    <t>IQ58202157</t>
  </si>
  <si>
    <t>IQ58202240</t>
  </si>
  <si>
    <t>IQ58202243</t>
  </si>
  <si>
    <t>IQ58202252</t>
  </si>
  <si>
    <t>IQ58202255</t>
  </si>
  <si>
    <t>IQ58202272</t>
  </si>
  <si>
    <t>IQ58202279</t>
  </si>
  <si>
    <t>IQ58202285</t>
  </si>
  <si>
    <t>IQ58202291</t>
  </si>
  <si>
    <t>IQ58202438</t>
  </si>
  <si>
    <t>IQ58202485</t>
  </si>
  <si>
    <t>IQ58202487</t>
  </si>
  <si>
    <t>IQ58202518</t>
  </si>
  <si>
    <t>IQ58202542</t>
  </si>
  <si>
    <t>IQ58202567</t>
  </si>
  <si>
    <t>IQ58202572</t>
  </si>
  <si>
    <t>IQ58202585</t>
  </si>
  <si>
    <t>IQ58202610</t>
  </si>
  <si>
    <t>IQ58202622</t>
  </si>
  <si>
    <t>IQ58202666</t>
  </si>
  <si>
    <t>IQ58202675</t>
  </si>
  <si>
    <t>IQ58202679</t>
  </si>
  <si>
    <t>IQ58202693</t>
  </si>
  <si>
    <t>IQ58202694</t>
  </si>
  <si>
    <t>IQ58202725</t>
  </si>
  <si>
    <t>IQ58202732</t>
  </si>
  <si>
    <t>IQ58202739</t>
  </si>
  <si>
    <t>IQ58202748</t>
  </si>
  <si>
    <t>IQ58202749</t>
  </si>
  <si>
    <t>IQ58202751</t>
  </si>
  <si>
    <t>IQ58202759</t>
  </si>
  <si>
    <t>IQ58202764</t>
  </si>
  <si>
    <t>IQ58202766</t>
  </si>
  <si>
    <t>IQ58202773</t>
  </si>
  <si>
    <t>IQ58202839</t>
  </si>
  <si>
    <t>IQ58202846</t>
  </si>
  <si>
    <t>IQ58202853</t>
  </si>
  <si>
    <t>IQ58202856</t>
  </si>
  <si>
    <t>IQ58202886</t>
  </si>
  <si>
    <t>IQ58202917</t>
  </si>
  <si>
    <t>IQ58202918</t>
  </si>
  <si>
    <t>IQ58202920</t>
  </si>
  <si>
    <t>IQ58202921</t>
  </si>
  <si>
    <t>IQ58202927</t>
  </si>
  <si>
    <t>IQ58202934</t>
  </si>
  <si>
    <t>IQ58202935</t>
  </si>
  <si>
    <t>IQ58202975</t>
  </si>
  <si>
    <t>IQ58202990</t>
  </si>
  <si>
    <t>IQ58203003</t>
  </si>
  <si>
    <t>IQ58203007</t>
  </si>
  <si>
    <t>IQ58203010</t>
  </si>
  <si>
    <t>IQ58203012</t>
  </si>
  <si>
    <t>IQ58203016</t>
  </si>
  <si>
    <t>IQ58203017</t>
  </si>
  <si>
    <t>IQ58203041</t>
  </si>
  <si>
    <t>IQ58203047</t>
  </si>
  <si>
    <t>IQ58203048</t>
  </si>
  <si>
    <t>IQ58203049</t>
  </si>
  <si>
    <t>IQ58203062</t>
  </si>
  <si>
    <t>IQ58203064</t>
  </si>
  <si>
    <t>IQ58203066</t>
  </si>
  <si>
    <t>IQ58203081</t>
  </si>
  <si>
    <t>IQ58203082</t>
  </si>
  <si>
    <t>IQ58203084</t>
  </si>
  <si>
    <t>IQ58203099</t>
  </si>
  <si>
    <t>IQ58203100</t>
  </si>
  <si>
    <t>IQ58203109</t>
  </si>
  <si>
    <t>IQ58203112</t>
  </si>
  <si>
    <t>IQ58203128</t>
  </si>
  <si>
    <t>IQ58203312</t>
  </si>
  <si>
    <t>IQ58203317</t>
  </si>
  <si>
    <t>IQ58203333</t>
  </si>
  <si>
    <t>IQ58203386</t>
  </si>
  <si>
    <t>IQ58203399</t>
  </si>
  <si>
    <t>IQ58203400</t>
  </si>
  <si>
    <t>IQ58203404</t>
  </si>
  <si>
    <t>IQ58203408</t>
  </si>
  <si>
    <t>IQ58203409</t>
  </si>
  <si>
    <t>IQ58203415</t>
  </si>
  <si>
    <t>IQ58203416</t>
  </si>
  <si>
    <t>IQ58203470</t>
  </si>
  <si>
    <t>IQ58203484</t>
  </si>
  <si>
    <t>IQ58203486</t>
  </si>
  <si>
    <t>IQ58203543</t>
  </si>
  <si>
    <t>IQ58203553</t>
  </si>
  <si>
    <t>IQ58203555</t>
  </si>
  <si>
    <t>IQ58203558</t>
  </si>
  <si>
    <t>IQ58203566</t>
  </si>
  <si>
    <t>IQ58203570</t>
  </si>
  <si>
    <t>IQ58203571</t>
  </si>
  <si>
    <t>IQ58203606</t>
  </si>
  <si>
    <t>IQ58203610</t>
  </si>
  <si>
    <t>IQ58203615</t>
  </si>
  <si>
    <t>IQ58203620</t>
  </si>
  <si>
    <t>IQ58203629</t>
  </si>
  <si>
    <t>IQ58203633</t>
  </si>
  <si>
    <t>IQ58203635</t>
  </si>
  <si>
    <t>IQ58203657</t>
  </si>
  <si>
    <t>IQ58203740</t>
  </si>
  <si>
    <t>IQ58203771</t>
  </si>
  <si>
    <t>IQ58203834</t>
  </si>
  <si>
    <t>IQ58203841</t>
  </si>
  <si>
    <t>IQ58203842</t>
  </si>
  <si>
    <t>IQ58203847</t>
  </si>
  <si>
    <t>IQ58203849</t>
  </si>
  <si>
    <t>IQ58203852</t>
  </si>
  <si>
    <t>IQ58203855</t>
  </si>
  <si>
    <t>IQ58203862</t>
  </si>
  <si>
    <t>IQ58203898</t>
  </si>
  <si>
    <t>IQ58203907</t>
  </si>
  <si>
    <t>IQ58203921</t>
  </si>
  <si>
    <t>IQ58203930</t>
  </si>
  <si>
    <t>IQ58204078</t>
  </si>
  <si>
    <t>IQ58204081</t>
  </si>
  <si>
    <t>IQ58204086</t>
  </si>
  <si>
    <t>IQ58204095</t>
  </si>
  <si>
    <t>IQ58204106</t>
  </si>
  <si>
    <t>IQ58204111</t>
  </si>
  <si>
    <t>IQ58204123</t>
  </si>
  <si>
    <t>IQ58204173</t>
  </si>
  <si>
    <t>IQ58204214</t>
  </si>
  <si>
    <t>IQ58204241</t>
  </si>
  <si>
    <t>IQ58204294</t>
  </si>
  <si>
    <t>IQ58204318</t>
  </si>
  <si>
    <t>IQ58204321</t>
  </si>
  <si>
    <t>IQ58204464</t>
  </si>
  <si>
    <t>IQ58204467</t>
  </si>
  <si>
    <t>IQ58204476</t>
  </si>
  <si>
    <t>IQ58204480</t>
  </si>
  <si>
    <t>IQ58204502</t>
  </si>
  <si>
    <t>IQ58204550</t>
  </si>
  <si>
    <t>IQ58204554</t>
  </si>
  <si>
    <t>IQ58204555</t>
  </si>
  <si>
    <t>IQ58204617</t>
  </si>
  <si>
    <t>IQ58204624</t>
  </si>
  <si>
    <t>IQ58204629</t>
  </si>
  <si>
    <t>IQ58204633</t>
  </si>
  <si>
    <t>IQ58204708</t>
  </si>
  <si>
    <t>IQ58204855</t>
  </si>
  <si>
    <t>IQ58204912</t>
  </si>
  <si>
    <t>IQ58204921</t>
  </si>
  <si>
    <t>IQ58205022</t>
  </si>
  <si>
    <t>IQ58205054</t>
  </si>
  <si>
    <t>IQ58205063</t>
  </si>
  <si>
    <t>IQ58205089</t>
  </si>
  <si>
    <t>IQ58205120</t>
  </si>
  <si>
    <t>IQ58205131</t>
  </si>
  <si>
    <t>IQ58205331</t>
  </si>
  <si>
    <t>IQ58205404</t>
  </si>
  <si>
    <t>IQ58205414</t>
  </si>
  <si>
    <t>IQ58205497</t>
  </si>
  <si>
    <t>IQ58205504</t>
  </si>
  <si>
    <t>IQ58205512</t>
  </si>
  <si>
    <t>IQ58205520</t>
  </si>
  <si>
    <t>IQ58205535</t>
  </si>
  <si>
    <t>IQ58205594</t>
  </si>
  <si>
    <t>IQ58205601</t>
  </si>
  <si>
    <t>IQ58205603</t>
  </si>
  <si>
    <t>IQ58205610</t>
  </si>
  <si>
    <t>IQ58205613</t>
  </si>
  <si>
    <t>IQ58205618</t>
  </si>
  <si>
    <t>IQ58205646</t>
  </si>
  <si>
    <t>IQ58205709</t>
  </si>
  <si>
    <t>IQ58205719</t>
  </si>
  <si>
    <t>IQ58205734</t>
  </si>
  <si>
    <t>IQ58205736</t>
  </si>
  <si>
    <t>IQ58205738</t>
  </si>
  <si>
    <t>IQ58205771</t>
  </si>
  <si>
    <t>IQ58205780</t>
  </si>
  <si>
    <t>IQ58205781</t>
  </si>
  <si>
    <t>IQ58205788</t>
  </si>
  <si>
    <t>IQ58205802</t>
  </si>
  <si>
    <t>IQ58205856</t>
  </si>
  <si>
    <t>IQ58205863</t>
  </si>
  <si>
    <t>IQ58205864</t>
  </si>
  <si>
    <t>IQ58205870</t>
  </si>
  <si>
    <t>IQ58205889</t>
  </si>
  <si>
    <t>IQ58205901</t>
  </si>
  <si>
    <t>IQ58205910</t>
  </si>
  <si>
    <t>IQ58205925</t>
  </si>
  <si>
    <t>IQ58205992</t>
  </si>
  <si>
    <t>IQ58206002</t>
  </si>
  <si>
    <t>IQ58206062</t>
  </si>
  <si>
    <t>IQ58206173</t>
  </si>
  <si>
    <t>IQ58206239</t>
  </si>
  <si>
    <t>IQ58206291</t>
  </si>
  <si>
    <t>IQ58206295</t>
  </si>
  <si>
    <t>IQ58206313</t>
  </si>
  <si>
    <t>IQ58206317</t>
  </si>
  <si>
    <t>IQ58206340</t>
  </si>
  <si>
    <t>IQ58206347</t>
  </si>
  <si>
    <t>IQ58206349</t>
  </si>
  <si>
    <t>IQ58206351</t>
  </si>
  <si>
    <t>IQ58206388</t>
  </si>
  <si>
    <t>IQ58206413</t>
  </si>
  <si>
    <t>IQ58206475</t>
  </si>
  <si>
    <t>IQ58206507</t>
  </si>
  <si>
    <t>IQ58206594</t>
  </si>
  <si>
    <t>IQ58206597</t>
  </si>
  <si>
    <t>IQ58206877</t>
  </si>
  <si>
    <t>IQ58206890</t>
  </si>
  <si>
    <t>IQ58206937</t>
  </si>
  <si>
    <t>IQ58206946</t>
  </si>
  <si>
    <t>IQ58206951</t>
  </si>
  <si>
    <t>IQ58206958</t>
  </si>
  <si>
    <t>IQ58206980</t>
  </si>
  <si>
    <t>IQ58207003</t>
  </si>
  <si>
    <t>IQ58207332</t>
  </si>
  <si>
    <t>IQ58207339</t>
  </si>
  <si>
    <t>IQ58207361</t>
  </si>
  <si>
    <t>IQ58207587</t>
  </si>
  <si>
    <t>IQ58207594</t>
  </si>
  <si>
    <t>IQ58207618</t>
  </si>
  <si>
    <t>IQ58207637</t>
  </si>
  <si>
    <t>IQ58207641</t>
  </si>
  <si>
    <t>IQ58207674</t>
  </si>
  <si>
    <t>IQ58207676</t>
  </si>
  <si>
    <t>IQ58207734</t>
  </si>
  <si>
    <t>IQ58207774</t>
  </si>
  <si>
    <t>IQ58207777</t>
  </si>
  <si>
    <t>IQ58207778</t>
  </si>
  <si>
    <t>IQ58207779</t>
  </si>
  <si>
    <t>IQ58207786</t>
  </si>
  <si>
    <t>IQ58207884</t>
  </si>
  <si>
    <t>IQ58207889</t>
  </si>
  <si>
    <t>IQ58207890</t>
  </si>
  <si>
    <t>IQ58207893</t>
  </si>
  <si>
    <t>IQ58207906</t>
  </si>
  <si>
    <t>IQ58207913</t>
  </si>
  <si>
    <t>IQ58207914</t>
  </si>
  <si>
    <t>IQ58207922</t>
  </si>
  <si>
    <t>IQ58207977</t>
  </si>
  <si>
    <t>IQ58207980</t>
  </si>
  <si>
    <t>IQ58208035</t>
  </si>
  <si>
    <t>IQ58208036</t>
  </si>
  <si>
    <t>IQ58208043</t>
  </si>
  <si>
    <t>IQ58208069</t>
  </si>
  <si>
    <t>IQ58208127</t>
  </si>
  <si>
    <t>IQ58208193</t>
  </si>
  <si>
    <t>IQ58208267</t>
  </si>
  <si>
    <t>IQ58208275</t>
  </si>
  <si>
    <t>IQ58208295</t>
  </si>
  <si>
    <t>IQ58208300</t>
  </si>
  <si>
    <t>IQ58208389</t>
  </si>
  <si>
    <t>IQ58208488</t>
  </si>
  <si>
    <t>IQ58208649</t>
  </si>
  <si>
    <t>IQ58208654</t>
  </si>
  <si>
    <t>IQ58208719</t>
  </si>
  <si>
    <t>IQ58208723</t>
  </si>
  <si>
    <t>IQ58208726</t>
  </si>
  <si>
    <t>IQ58208730</t>
  </si>
  <si>
    <t>IQ58208734</t>
  </si>
  <si>
    <t>IQ58208737</t>
  </si>
  <si>
    <t>IQ58208796</t>
  </si>
  <si>
    <t>IQ58208798</t>
  </si>
  <si>
    <t>IQ58208799</t>
  </si>
  <si>
    <t>IQ58208827</t>
  </si>
  <si>
    <t>IQ58208830</t>
  </si>
  <si>
    <t>IQ58208834</t>
  </si>
  <si>
    <t>IQ58208840</t>
  </si>
  <si>
    <t>IQ58208849</t>
  </si>
  <si>
    <t>IQ58208850</t>
  </si>
  <si>
    <t>IQ58208869</t>
  </si>
  <si>
    <t>IQ58208927</t>
  </si>
  <si>
    <t>IQ58208965</t>
  </si>
  <si>
    <t>IQ58208983</t>
  </si>
  <si>
    <t>IQ58209110</t>
  </si>
  <si>
    <t>IQ58209161</t>
  </si>
  <si>
    <t>IQ58209162</t>
  </si>
  <si>
    <t>IQ58209169</t>
  </si>
  <si>
    <t>IQ58209170</t>
  </si>
  <si>
    <t>IQ58209174</t>
  </si>
  <si>
    <t>IQ58209180</t>
  </si>
  <si>
    <t>IQ58209183</t>
  </si>
  <si>
    <t>IQ58209187</t>
  </si>
  <si>
    <t>IQ58209188</t>
  </si>
  <si>
    <t>IQ58209223</t>
  </si>
  <si>
    <t>IQ58209239</t>
  </si>
  <si>
    <t>IQ58209242</t>
  </si>
  <si>
    <t>IQ58209371</t>
  </si>
  <si>
    <t>IQ58209373</t>
  </si>
  <si>
    <t>IQ58209400</t>
  </si>
  <si>
    <t>IQ58209738</t>
  </si>
  <si>
    <t>IQ58209776</t>
  </si>
  <si>
    <t>IQ58209783</t>
  </si>
  <si>
    <t>IQ58209934</t>
  </si>
  <si>
    <t>IQ58209991</t>
  </si>
  <si>
    <t>IQ58210026</t>
  </si>
  <si>
    <t>IQ58210107</t>
  </si>
  <si>
    <t>IQ58210108</t>
  </si>
  <si>
    <t>IQ58210117</t>
  </si>
  <si>
    <t>IQ58210124</t>
  </si>
  <si>
    <t>IQ58210129</t>
  </si>
  <si>
    <t>IQ58210133</t>
  </si>
  <si>
    <t>IQ58210137</t>
  </si>
  <si>
    <t>IQ58210181</t>
  </si>
  <si>
    <t>IQ58210182</t>
  </si>
  <si>
    <t>IQ58210197</t>
  </si>
  <si>
    <t>IQ58210259</t>
  </si>
  <si>
    <t>IQ58210274</t>
  </si>
  <si>
    <t>IQ58210292</t>
  </si>
  <si>
    <t>IQ58210337</t>
  </si>
  <si>
    <t>IQ58210339</t>
  </si>
  <si>
    <t>IQ58210341</t>
  </si>
  <si>
    <t>IQ58210346</t>
  </si>
  <si>
    <t>IQ58210353</t>
  </si>
  <si>
    <t>IQ58210362</t>
  </si>
  <si>
    <t>IQ58210368</t>
  </si>
  <si>
    <t>IQ58210376</t>
  </si>
  <si>
    <t>IQ58210382</t>
  </si>
  <si>
    <t>IQ58210395</t>
  </si>
  <si>
    <t>IQ58210405</t>
  </si>
  <si>
    <t>IQ58210414</t>
  </si>
  <si>
    <t>IQ58210415</t>
  </si>
  <si>
    <t>IQ58210454</t>
  </si>
  <si>
    <t>IQ58210460</t>
  </si>
  <si>
    <t>IQ58210469</t>
  </si>
  <si>
    <t>IQ58210473</t>
  </si>
  <si>
    <t>IQ58210512</t>
  </si>
  <si>
    <t>IQ58210520</t>
  </si>
  <si>
    <t>IQ58210544</t>
  </si>
  <si>
    <t>IQ58210547</t>
  </si>
  <si>
    <t>IQ58210554</t>
  </si>
  <si>
    <t>IQ58210563</t>
  </si>
  <si>
    <t>IQ58210571</t>
  </si>
  <si>
    <t>IQ58210680</t>
  </si>
  <si>
    <t>IQ58210685</t>
  </si>
  <si>
    <t>IQ58210686</t>
  </si>
  <si>
    <t>IQ58210691</t>
  </si>
  <si>
    <t>IQ58210720</t>
  </si>
  <si>
    <t>IQ58210724</t>
  </si>
  <si>
    <t>IQ58210728</t>
  </si>
  <si>
    <t>IQ58210778</t>
  </si>
  <si>
    <t>IQ58210785</t>
  </si>
  <si>
    <t>IQ58210791</t>
  </si>
  <si>
    <t>IQ58210793</t>
  </si>
  <si>
    <t>IQ58210803</t>
  </si>
  <si>
    <t>IQ58210813</t>
  </si>
  <si>
    <t>IQ58210817</t>
  </si>
  <si>
    <t>IQ58210869</t>
  </si>
  <si>
    <t>IQ58210879</t>
  </si>
  <si>
    <t>IQ58210884</t>
  </si>
  <si>
    <t>IQ58210892</t>
  </si>
  <si>
    <t>IQ58210897</t>
  </si>
  <si>
    <t>IQ58210902</t>
  </si>
  <si>
    <t>IQ58210909</t>
  </si>
  <si>
    <t>IQ58210983</t>
  </si>
  <si>
    <t>IQ58211093</t>
  </si>
  <si>
    <t>IQ58211100</t>
  </si>
  <si>
    <t>IQ58211194</t>
  </si>
  <si>
    <t>IQ58211200</t>
  </si>
  <si>
    <t>IQ58211205</t>
  </si>
  <si>
    <t>IQ58211206</t>
  </si>
  <si>
    <t>IQ58211213</t>
  </si>
  <si>
    <t>IQ58211217</t>
  </si>
  <si>
    <t>IQ58211223</t>
  </si>
  <si>
    <t>IQ58211285</t>
  </si>
  <si>
    <t>IQ58211291</t>
  </si>
  <si>
    <t>IQ58211296</t>
  </si>
  <si>
    <t>IQ58211299</t>
  </si>
  <si>
    <t>IQ58211347</t>
  </si>
  <si>
    <t>IQ58211349</t>
  </si>
  <si>
    <t>IQ58211352</t>
  </si>
  <si>
    <t>IQ58211362</t>
  </si>
  <si>
    <t>IQ58211363</t>
  </si>
  <si>
    <t>IQ58211364</t>
  </si>
  <si>
    <t>IQ58211366</t>
  </si>
  <si>
    <t>IQ58211368</t>
  </si>
  <si>
    <t>IQ58211370</t>
  </si>
  <si>
    <t>IQ58211381</t>
  </si>
  <si>
    <t>IQ58211401</t>
  </si>
  <si>
    <t>IQ58211408</t>
  </si>
  <si>
    <t>IQ58211410</t>
  </si>
  <si>
    <t>IQ58211419</t>
  </si>
  <si>
    <t>IQ58211429</t>
  </si>
  <si>
    <t>IQ58211464</t>
  </si>
  <si>
    <t>IQ58211481</t>
  </si>
  <si>
    <t>IQ58211485</t>
  </si>
  <si>
    <t>IQ58211491</t>
  </si>
  <si>
    <t>IQ58211499</t>
  </si>
  <si>
    <t>IQ58211535</t>
  </si>
  <si>
    <t>IQ58211813</t>
  </si>
  <si>
    <t>IQ58211821</t>
  </si>
  <si>
    <t>IQ58211834</t>
  </si>
  <si>
    <t>IQ58211936</t>
  </si>
  <si>
    <t>IQ58211944</t>
  </si>
  <si>
    <t>IQ58211953</t>
  </si>
  <si>
    <t>IQ58211963</t>
  </si>
  <si>
    <t>IQ58212024</t>
  </si>
  <si>
    <t>IQ58212026</t>
  </si>
  <si>
    <t>IQ58212032</t>
  </si>
  <si>
    <t>IQ58212057</t>
  </si>
  <si>
    <t>IQ58212098</t>
  </si>
  <si>
    <t>IQ58212105</t>
  </si>
  <si>
    <t>IQ58212140</t>
  </si>
  <si>
    <t>IQ58212175</t>
  </si>
  <si>
    <t>IQ58212184</t>
  </si>
  <si>
    <t>IQ58212195</t>
  </si>
  <si>
    <t>IQ58212204</t>
  </si>
  <si>
    <t>IQ58212208</t>
  </si>
  <si>
    <t>IQ58212241</t>
  </si>
  <si>
    <t>IQ58212242</t>
  </si>
  <si>
    <t>IQ58212247</t>
  </si>
  <si>
    <t>IQ58212255</t>
  </si>
  <si>
    <t>IQ58212260</t>
  </si>
  <si>
    <t>IQ58212266</t>
  </si>
  <si>
    <t>IQ58212281</t>
  </si>
  <si>
    <t>IQ58212324</t>
  </si>
  <si>
    <t>IQ58212330</t>
  </si>
  <si>
    <t>IQ58212334</t>
  </si>
  <si>
    <t>IQ58212366</t>
  </si>
  <si>
    <t>IQ58212389</t>
  </si>
  <si>
    <t>IQ58212420</t>
  </si>
  <si>
    <t>IQ58212424</t>
  </si>
  <si>
    <t>IQ58212427</t>
  </si>
  <si>
    <t>IQ58212431</t>
  </si>
  <si>
    <t>IQ58212435</t>
  </si>
  <si>
    <t>IQ58212453</t>
  </si>
  <si>
    <t>IQ58212461</t>
  </si>
  <si>
    <t>IQ58212474</t>
  </si>
  <si>
    <t>IQ58212477</t>
  </si>
  <si>
    <t>IQ58212482</t>
  </si>
  <si>
    <t>IQ58212491</t>
  </si>
  <si>
    <t>IQ58212555</t>
  </si>
  <si>
    <t>IQ58212569</t>
  </si>
  <si>
    <t>IQ58212574</t>
  </si>
  <si>
    <t>IQ58212674</t>
  </si>
  <si>
    <t>IQ58212693</t>
  </si>
  <si>
    <t>IQ58212697</t>
  </si>
  <si>
    <t>IQ58212723</t>
  </si>
  <si>
    <t>IQ58212727</t>
  </si>
  <si>
    <t>IQ58212753</t>
  </si>
  <si>
    <t>IQ58212783</t>
  </si>
  <si>
    <t>IQ58212786</t>
  </si>
  <si>
    <t>IQ58212789</t>
  </si>
  <si>
    <t>IQ58212800</t>
  </si>
  <si>
    <t>IQ58212802</t>
  </si>
  <si>
    <t>IQ58212820</t>
  </si>
  <si>
    <t>IQ58212846</t>
  </si>
  <si>
    <t>IQ58212866</t>
  </si>
  <si>
    <t>IQ58212878</t>
  </si>
  <si>
    <t>IQ58212904</t>
  </si>
  <si>
    <t>IQ58212905</t>
  </si>
  <si>
    <t>IQ58212930</t>
  </si>
  <si>
    <t>IQ58212934</t>
  </si>
  <si>
    <t>IQ58212968</t>
  </si>
  <si>
    <t>IQ58212978</t>
  </si>
  <si>
    <t>IQ58213024</t>
  </si>
  <si>
    <t>IQ58213029</t>
  </si>
  <si>
    <t>IQ58213034</t>
  </si>
  <si>
    <t>IQ58213055</t>
  </si>
  <si>
    <t>IQ58213058</t>
  </si>
  <si>
    <t>IQ58213064</t>
  </si>
  <si>
    <t>IQ58213132</t>
  </si>
  <si>
    <t>IQ58213140</t>
  </si>
  <si>
    <t>IQ58213149</t>
  </si>
  <si>
    <t>IQ58213178</t>
  </si>
  <si>
    <t>IQ58213191</t>
  </si>
  <si>
    <t>IQ58213267</t>
  </si>
  <si>
    <t>IQ58213271</t>
  </si>
  <si>
    <t>IQ58213300</t>
  </si>
  <si>
    <t>IQ58213308</t>
  </si>
  <si>
    <t>IQ58213362</t>
  </si>
  <si>
    <t>IQ58213402</t>
  </si>
  <si>
    <t>IQ58213416</t>
  </si>
  <si>
    <t>IQ58213421</t>
  </si>
  <si>
    <t>IQ58213462</t>
  </si>
  <si>
    <t>IQ58213465</t>
  </si>
  <si>
    <t>IQ58213503</t>
  </si>
  <si>
    <t>IQ58213522</t>
  </si>
  <si>
    <t>IQ58213528</t>
  </si>
  <si>
    <t>IQ58213546</t>
  </si>
  <si>
    <t>IQ58213645</t>
  </si>
  <si>
    <t>IQ58213760</t>
  </si>
  <si>
    <t>IQ58213766</t>
  </si>
  <si>
    <t>IQ58213789</t>
  </si>
  <si>
    <t>IQ58213804</t>
  </si>
  <si>
    <t>IQ58213807</t>
  </si>
  <si>
    <t>IQ58213814</t>
  </si>
  <si>
    <t>IQ58213865</t>
  </si>
  <si>
    <t>IQ58213879</t>
  </si>
  <si>
    <t>IQ58213888</t>
  </si>
  <si>
    <t>IQ58213892</t>
  </si>
  <si>
    <t>IQ58214003</t>
  </si>
  <si>
    <t>IQ58214005</t>
  </si>
  <si>
    <t>IQ58214013</t>
  </si>
  <si>
    <t>IQ58214023</t>
  </si>
  <si>
    <t>IQ58214032</t>
  </si>
  <si>
    <t>IQ58214037</t>
  </si>
  <si>
    <t>IQ58214040</t>
  </si>
  <si>
    <t>IQ58214064</t>
  </si>
  <si>
    <t>IQ58214068</t>
  </si>
  <si>
    <t>IQ58214181</t>
  </si>
  <si>
    <t>IQ58214184</t>
  </si>
  <si>
    <t>IQ58214187</t>
  </si>
  <si>
    <t>IQ58214329</t>
  </si>
  <si>
    <t>IQ58214332</t>
  </si>
  <si>
    <t>IQ58214334</t>
  </si>
  <si>
    <t>IQ58214342</t>
  </si>
  <si>
    <t>IQ58214493</t>
  </si>
  <si>
    <t>IQ58214811</t>
  </si>
  <si>
    <t>IQ58214826</t>
  </si>
  <si>
    <t>IQ58214839</t>
  </si>
  <si>
    <t>IQ58214846</t>
  </si>
  <si>
    <t>IQ58215267</t>
  </si>
  <si>
    <t>IQ58215294</t>
  </si>
  <si>
    <t>IQ58215496</t>
  </si>
  <si>
    <t>IQ58215540</t>
  </si>
  <si>
    <t>IQ58215606</t>
  </si>
  <si>
    <t>IQ58215713</t>
  </si>
  <si>
    <t>IQ58215740</t>
  </si>
  <si>
    <t>IQ58215766</t>
  </si>
  <si>
    <t>IQ58215770</t>
  </si>
  <si>
    <t>IQ58215785</t>
  </si>
  <si>
    <t>IQ58215804</t>
  </si>
  <si>
    <t>IQ58215815</t>
  </si>
  <si>
    <t>IQ58215824</t>
  </si>
  <si>
    <t>IQ58215835</t>
  </si>
  <si>
    <t>IQ58215874</t>
  </si>
  <si>
    <t>IQ58215916</t>
  </si>
  <si>
    <t>IQ58215917</t>
  </si>
  <si>
    <t>IQ58215929</t>
  </si>
  <si>
    <t>IQ58215967</t>
  </si>
  <si>
    <t>IQ58215996</t>
  </si>
  <si>
    <t>IQ58216017</t>
  </si>
  <si>
    <t>IQ58216022</t>
  </si>
  <si>
    <t>IQ58216099</t>
  </si>
  <si>
    <t>IQ58216101</t>
  </si>
  <si>
    <t>IQ58216106</t>
  </si>
  <si>
    <t>IQ58216110</t>
  </si>
  <si>
    <t>IQ58216112</t>
  </si>
  <si>
    <t>IQ58216147</t>
  </si>
  <si>
    <t>IQ58216169</t>
  </si>
  <si>
    <t>IQ58216321</t>
  </si>
  <si>
    <t>IQ58216329</t>
  </si>
  <si>
    <t>IQ58216337</t>
  </si>
  <si>
    <t>IQ58216357</t>
  </si>
  <si>
    <t>IQ58216446</t>
  </si>
  <si>
    <t>IQ58216477</t>
  </si>
  <si>
    <t>IQ58216552</t>
  </si>
  <si>
    <t>IQ58216707</t>
  </si>
  <si>
    <t>IQ58216710</t>
  </si>
  <si>
    <t>IQ58216725</t>
  </si>
  <si>
    <t>IQ58216736</t>
  </si>
  <si>
    <t>IQ58216744</t>
  </si>
  <si>
    <t>IQ58216797</t>
  </si>
  <si>
    <t>IQ58216803</t>
  </si>
  <si>
    <t>IQ58216914</t>
  </si>
  <si>
    <t>IQ58216916</t>
  </si>
  <si>
    <t>IQ58216960</t>
  </si>
  <si>
    <t>IQ58216972</t>
  </si>
  <si>
    <t>IQ58217052</t>
  </si>
  <si>
    <t>IQ58217100</t>
  </si>
  <si>
    <t>IQ58217141</t>
  </si>
  <si>
    <t>IQ58217144</t>
  </si>
  <si>
    <t>IQ58217195</t>
  </si>
  <si>
    <t>IQ58217206</t>
  </si>
  <si>
    <t>IQ58217243</t>
  </si>
  <si>
    <t>IQ58217246</t>
  </si>
  <si>
    <t>IQ58217256</t>
  </si>
  <si>
    <t>IQ58217260</t>
  </si>
  <si>
    <t>IQ58217611</t>
  </si>
  <si>
    <t>IQ58217617</t>
  </si>
  <si>
    <t>IQ58217679</t>
  </si>
  <si>
    <t>IQ58217699</t>
  </si>
  <si>
    <t>IQ58217712</t>
  </si>
  <si>
    <t>IQ58217753</t>
  </si>
  <si>
    <t>IQ58217893</t>
  </si>
  <si>
    <t>IQ58217912</t>
  </si>
  <si>
    <t>IQ58217939</t>
  </si>
  <si>
    <t>IQ58217972</t>
  </si>
  <si>
    <t>IQ58217980</t>
  </si>
  <si>
    <t>IQ58217996</t>
  </si>
  <si>
    <t>IQ58218003</t>
  </si>
  <si>
    <t>IQ58218088</t>
  </si>
  <si>
    <t>IQ58218090</t>
  </si>
  <si>
    <t>IQ58218105</t>
  </si>
  <si>
    <t>IQ58218147</t>
  </si>
  <si>
    <t>IQ58218149</t>
  </si>
  <si>
    <t>IQ58218175</t>
  </si>
  <si>
    <t>IQ58218208</t>
  </si>
  <si>
    <t>IQ58218229</t>
  </si>
  <si>
    <t>IQ58218242</t>
  </si>
  <si>
    <t>IQ58218279</t>
  </si>
  <si>
    <t>IQ58218284</t>
  </si>
  <si>
    <t>IQ58218291</t>
  </si>
  <si>
    <t>IQ58218302</t>
  </si>
  <si>
    <t>IQ58218332</t>
  </si>
  <si>
    <t>IQ58218405</t>
  </si>
  <si>
    <t>IQ58218465</t>
  </si>
  <si>
    <t>IQ58218599</t>
  </si>
  <si>
    <t>IQ58218652</t>
  </si>
  <si>
    <t>IQ58218666</t>
  </si>
  <si>
    <t>IQ58218692</t>
  </si>
  <si>
    <t>IQ58218698</t>
  </si>
  <si>
    <t>IQ58218708</t>
  </si>
  <si>
    <t>IQ58218762</t>
  </si>
  <si>
    <t>IQ58218789</t>
  </si>
  <si>
    <t>IQ58218795</t>
  </si>
  <si>
    <t>IQ58218835</t>
  </si>
  <si>
    <t>IQ58218849</t>
  </si>
  <si>
    <t>IQ58218851</t>
  </si>
  <si>
    <t>IQ58218866</t>
  </si>
  <si>
    <t>IQ58218871</t>
  </si>
  <si>
    <t>IQ58218884</t>
  </si>
  <si>
    <t>IQ58218886</t>
  </si>
  <si>
    <t>IQ58218895</t>
  </si>
  <si>
    <t>IQ58218900</t>
  </si>
  <si>
    <t>IQ58218951</t>
  </si>
  <si>
    <t>IQ58218977</t>
  </si>
  <si>
    <t>IQ58218984</t>
  </si>
  <si>
    <t>IQ58219038</t>
  </si>
  <si>
    <t>IQ58219054</t>
  </si>
  <si>
    <t>IQ58219057</t>
  </si>
  <si>
    <t>IQ58219085</t>
  </si>
  <si>
    <t>IQ58219093</t>
  </si>
  <si>
    <t>IQ58219107</t>
  </si>
  <si>
    <t>IQ58219123</t>
  </si>
  <si>
    <t>IQ58219193</t>
  </si>
  <si>
    <t>IQ58219196</t>
  </si>
  <si>
    <t>IQ58219210</t>
  </si>
  <si>
    <t>IQ58219216</t>
  </si>
  <si>
    <t>IQ58219218</t>
  </si>
  <si>
    <t>IQ58219239</t>
  </si>
  <si>
    <t>IQ58219240</t>
  </si>
  <si>
    <t>IQ58219244</t>
  </si>
  <si>
    <t>IQ58219261</t>
  </si>
  <si>
    <t>IQ58219272</t>
  </si>
  <si>
    <t>IQ58219285</t>
  </si>
  <si>
    <t>IQ58219291</t>
  </si>
  <si>
    <t>IQ58219378</t>
  </si>
  <si>
    <t>IQ58219382</t>
  </si>
  <si>
    <t>IQ58219384</t>
  </si>
  <si>
    <t>IQ58219390</t>
  </si>
  <si>
    <t>IQ58219474</t>
  </si>
  <si>
    <t>IQ58219511</t>
  </si>
  <si>
    <t>IQ58219604</t>
  </si>
  <si>
    <t>IQ58219640</t>
  </si>
  <si>
    <t>IQ58219729</t>
  </si>
  <si>
    <t>IQ58219867</t>
  </si>
  <si>
    <t>IQ58219900</t>
  </si>
  <si>
    <t>IQ58219910</t>
  </si>
  <si>
    <t>IQ58219956</t>
  </si>
  <si>
    <t>IQ58219965</t>
  </si>
  <si>
    <t>IQ58220063</t>
  </si>
  <si>
    <t>IQ58220074</t>
  </si>
  <si>
    <t>IQ58220092</t>
  </si>
  <si>
    <t>IQ58220119</t>
  </si>
  <si>
    <t>IQ58220127</t>
  </si>
  <si>
    <t>IQ58220230</t>
  </si>
  <si>
    <t>IQ58220279</t>
  </si>
  <si>
    <t>IQ58220294</t>
  </si>
  <si>
    <t>IQ58220305</t>
  </si>
  <si>
    <t>IQ58220311</t>
  </si>
  <si>
    <t>IQ58220320</t>
  </si>
  <si>
    <t>IQ58220335</t>
  </si>
  <si>
    <t>IQ58220355</t>
  </si>
  <si>
    <t>IQ58220362</t>
  </si>
  <si>
    <t>IQ58220377</t>
  </si>
  <si>
    <t>IQ58220390</t>
  </si>
  <si>
    <t>IQ58220392</t>
  </si>
  <si>
    <t>IQ58220401</t>
  </si>
  <si>
    <t>IQ58220415</t>
  </si>
  <si>
    <t>IQ58220430</t>
  </si>
  <si>
    <t>IQ58220443</t>
  </si>
  <si>
    <t>IQ58220448</t>
  </si>
  <si>
    <t>IQ58220458</t>
  </si>
  <si>
    <t>IQ58220468</t>
  </si>
  <si>
    <t>IQ58220490</t>
  </si>
  <si>
    <t>IQ58220597</t>
  </si>
  <si>
    <t>IQ58220647</t>
  </si>
  <si>
    <t>IQ58220656</t>
  </si>
  <si>
    <t>IQ58220668</t>
  </si>
  <si>
    <t>IQ58220672</t>
  </si>
  <si>
    <t>IQ58220681</t>
  </si>
  <si>
    <t>IQ58220721</t>
  </si>
  <si>
    <t>IQ58220727</t>
  </si>
  <si>
    <t>IQ58220741</t>
  </si>
  <si>
    <t>IQ58220751</t>
  </si>
  <si>
    <t>IQ58220908</t>
  </si>
  <si>
    <t>IQ58221022</t>
  </si>
  <si>
    <t>IQ58221025</t>
  </si>
  <si>
    <t>IQ58221029</t>
  </si>
  <si>
    <t>IQ58221048</t>
  </si>
  <si>
    <t>IQ58221084</t>
  </si>
  <si>
    <t>IQ58221128</t>
  </si>
  <si>
    <t>IQ58221182</t>
  </si>
  <si>
    <t>IQ58221184</t>
  </si>
  <si>
    <t>IQ58221216</t>
  </si>
  <si>
    <t>IQ58221229</t>
  </si>
  <si>
    <t>IQ58221301</t>
  </si>
  <si>
    <t>IQ58221312</t>
  </si>
  <si>
    <t>IQ58221388</t>
  </si>
  <si>
    <t>IQ58221398</t>
  </si>
  <si>
    <t>IQ58221409</t>
  </si>
  <si>
    <t>IQ58221410</t>
  </si>
  <si>
    <t>IQ58221453</t>
  </si>
  <si>
    <t>IQ58221508</t>
  </si>
  <si>
    <t>IQ58221513</t>
  </si>
  <si>
    <t>IQ58221518</t>
  </si>
  <si>
    <t>IQ58221531</t>
  </si>
  <si>
    <t>IQ58221535</t>
  </si>
  <si>
    <t>IQ58221542</t>
  </si>
  <si>
    <t>IQ58221681</t>
  </si>
  <si>
    <t>IQ58221699</t>
  </si>
  <si>
    <t>IQ58221774</t>
  </si>
  <si>
    <t>IQ58221811</t>
  </si>
  <si>
    <t>IQ58221828</t>
  </si>
  <si>
    <t>IQ58221833</t>
  </si>
  <si>
    <t>IQ58221889</t>
  </si>
  <si>
    <t>IQ58222033</t>
  </si>
  <si>
    <t>IQ58222052</t>
  </si>
  <si>
    <t>IQ58222061</t>
  </si>
  <si>
    <t>IQ58222128</t>
  </si>
  <si>
    <t>IQ58222170</t>
  </si>
  <si>
    <t>IQ58222174</t>
  </si>
  <si>
    <t>IQ58222196</t>
  </si>
  <si>
    <t>IQ58222203</t>
  </si>
  <si>
    <t>IQ58222290</t>
  </si>
  <si>
    <t>IQ58222335</t>
  </si>
  <si>
    <t>IQ58222376</t>
  </si>
  <si>
    <t>IQ58222512</t>
  </si>
  <si>
    <t>IQ58222563</t>
  </si>
  <si>
    <t>IQ58222595</t>
  </si>
  <si>
    <t>IQ58222627</t>
  </si>
  <si>
    <t>IQ58225051</t>
  </si>
  <si>
    <t>IQ58225493</t>
  </si>
  <si>
    <t>IQ58225506</t>
  </si>
  <si>
    <t>IQ58225943</t>
  </si>
  <si>
    <t>IQ58226103</t>
  </si>
  <si>
    <t>IQ58226170</t>
  </si>
  <si>
    <t>IQ58226180</t>
  </si>
  <si>
    <t>IQ58227108</t>
  </si>
  <si>
    <t>IQ58227111</t>
  </si>
  <si>
    <t>IQ58227288</t>
  </si>
  <si>
    <t>IQ58227451</t>
  </si>
  <si>
    <t>IQ58227455</t>
  </si>
  <si>
    <t>IQ58227978</t>
  </si>
  <si>
    <t>IQ58228575</t>
  </si>
  <si>
    <t>IQ58228608</t>
  </si>
  <si>
    <t>IQ58228643</t>
  </si>
  <si>
    <t>IQ58228688</t>
  </si>
  <si>
    <t>IQ58228740</t>
  </si>
  <si>
    <t>IQ58228788</t>
  </si>
  <si>
    <t>IQ58229081</t>
  </si>
  <si>
    <t>IQ58229167</t>
  </si>
  <si>
    <t>IQ58229190</t>
  </si>
  <si>
    <t>IQ58229295</t>
  </si>
  <si>
    <t>IQ58229296</t>
  </si>
  <si>
    <t>IQ58229405</t>
  </si>
  <si>
    <t>IQ58229461</t>
  </si>
  <si>
    <t>IQ58229490</t>
  </si>
  <si>
    <t>IQ58229495</t>
  </si>
  <si>
    <t>IQ58229581</t>
  </si>
  <si>
    <t>IQ58229774</t>
  </si>
  <si>
    <t>IQ58229816</t>
  </si>
  <si>
    <t>IQ58229845</t>
  </si>
  <si>
    <t>IQ5825015</t>
  </si>
  <si>
    <t>IQ5825061</t>
  </si>
  <si>
    <t>IQ5825062</t>
  </si>
  <si>
    <t>IQ5825106</t>
  </si>
  <si>
    <t>IQ5825113</t>
  </si>
  <si>
    <t>IQ5825148</t>
  </si>
  <si>
    <t>IQ58257057</t>
  </si>
  <si>
    <t>IQ58257060</t>
  </si>
  <si>
    <t>IQ58257085</t>
  </si>
  <si>
    <t>IQ58257096</t>
  </si>
  <si>
    <t>IQ58257107</t>
  </si>
  <si>
    <t>IQ58257125</t>
  </si>
  <si>
    <t>IQ58257130</t>
  </si>
  <si>
    <t>IQ58257134</t>
  </si>
  <si>
    <t>IQ58257135</t>
  </si>
  <si>
    <t>IQ58257138</t>
  </si>
  <si>
    <t>IQ58257139</t>
  </si>
  <si>
    <t>IQ58257146</t>
  </si>
  <si>
    <t>IQ58257158</t>
  </si>
  <si>
    <t>IQ58257162</t>
  </si>
  <si>
    <t>IQ58257165</t>
  </si>
  <si>
    <t>IQ58257177</t>
  </si>
  <si>
    <t>IQ58257209</t>
  </si>
  <si>
    <t>IQ58257229</t>
  </si>
  <si>
    <t>IQ58257234</t>
  </si>
  <si>
    <t>IQ58257288</t>
  </si>
  <si>
    <t>IQ58257290</t>
  </si>
  <si>
    <t>IQ58257300</t>
  </si>
  <si>
    <t>IQ58257315</t>
  </si>
  <si>
    <t>IQ58257320</t>
  </si>
  <si>
    <t>IQ58257326</t>
  </si>
  <si>
    <t>IQ58257423</t>
  </si>
  <si>
    <t>IQ58257443</t>
  </si>
  <si>
    <t>IQ58257460</t>
  </si>
  <si>
    <t>IQ58257543</t>
  </si>
  <si>
    <t>IQ58257553</t>
  </si>
  <si>
    <t>IQ58257561</t>
  </si>
  <si>
    <t>IQ58257756</t>
  </si>
  <si>
    <t>IQ58257796</t>
  </si>
  <si>
    <t>IQ58257881</t>
  </si>
  <si>
    <t>IQ58257952</t>
  </si>
  <si>
    <t>IQ58258114</t>
  </si>
  <si>
    <t>IQ58258167</t>
  </si>
  <si>
    <t>IQ58258178</t>
  </si>
  <si>
    <t>IQ58258186</t>
  </si>
  <si>
    <t>IQ58258196</t>
  </si>
  <si>
    <t>IQ58258270</t>
  </si>
  <si>
    <t>IQ58258366</t>
  </si>
  <si>
    <t>IQ58258372</t>
  </si>
  <si>
    <t>IQ58258399</t>
  </si>
  <si>
    <t>IQ58258438</t>
  </si>
  <si>
    <t>IQ58258451</t>
  </si>
  <si>
    <t>IQ58258462</t>
  </si>
  <si>
    <t>IQ58258514</t>
  </si>
  <si>
    <t>IQ58258536</t>
  </si>
  <si>
    <t>IQ58258571</t>
  </si>
  <si>
    <t>IQ58258637</t>
  </si>
  <si>
    <t>IQ58258682</t>
  </si>
  <si>
    <t>IQ58258734</t>
  </si>
  <si>
    <t>IQ58258768</t>
  </si>
  <si>
    <t>IQ58260625</t>
  </si>
  <si>
    <t>IQ58261543</t>
  </si>
  <si>
    <t>IQ58261545</t>
  </si>
  <si>
    <t>IQ58267905</t>
  </si>
  <si>
    <t>IQ58268044</t>
  </si>
  <si>
    <t>IQ58268104</t>
  </si>
  <si>
    <t>IQ58268160</t>
  </si>
  <si>
    <t>IQ58268227</t>
  </si>
  <si>
    <t>IQ58268313</t>
  </si>
  <si>
    <t>IQ58268324</t>
  </si>
  <si>
    <t>IQ58268331</t>
  </si>
  <si>
    <t>IQ58268435</t>
  </si>
  <si>
    <t>IQ58268443</t>
  </si>
  <si>
    <t>IQ58268444</t>
  </si>
  <si>
    <t>IQ58268468</t>
  </si>
  <si>
    <t>IQ58268489</t>
  </si>
  <si>
    <t>IQ58268494</t>
  </si>
  <si>
    <t>IQ58268600</t>
  </si>
  <si>
    <t>IQ58268608</t>
  </si>
  <si>
    <t>IQ58268620</t>
  </si>
  <si>
    <t>IQ58268629</t>
  </si>
  <si>
    <t>IQ58268632</t>
  </si>
  <si>
    <t>IQ58268666</t>
  </si>
  <si>
    <t>IQ58268690</t>
  </si>
  <si>
    <t>IQ58268695</t>
  </si>
  <si>
    <t>IQ58268703</t>
  </si>
  <si>
    <t>IQ58268729</t>
  </si>
  <si>
    <t>IQ58268817</t>
  </si>
  <si>
    <t>IQ58268875</t>
  </si>
  <si>
    <t>IQ58268884</t>
  </si>
  <si>
    <t>IQ58268887</t>
  </si>
  <si>
    <t>IQ58269003</t>
  </si>
  <si>
    <t>IQ58269018</t>
  </si>
  <si>
    <t>IQ58269129</t>
  </si>
  <si>
    <t>IQ58269132</t>
  </si>
  <si>
    <t>IQ58269141</t>
  </si>
  <si>
    <t>IQ58269175</t>
  </si>
  <si>
    <t>IQ58269272</t>
  </si>
  <si>
    <t>IQ58269288</t>
  </si>
  <si>
    <t>IQ58269290</t>
  </si>
  <si>
    <t>IQ58269349</t>
  </si>
  <si>
    <t>IQ58269351</t>
  </si>
  <si>
    <t>IQ58269356</t>
  </si>
  <si>
    <t>IQ58269362</t>
  </si>
  <si>
    <t>IQ58269363</t>
  </si>
  <si>
    <t>IQ5826938</t>
  </si>
  <si>
    <t>IQ58269704</t>
  </si>
  <si>
    <t>IQ58269777</t>
  </si>
  <si>
    <t>IQ58269994</t>
  </si>
  <si>
    <t>IQ58269995</t>
  </si>
  <si>
    <t>IQ58270012</t>
  </si>
  <si>
    <t>IQ58270335</t>
  </si>
  <si>
    <t>IQ58270371</t>
  </si>
  <si>
    <t>IQ58270440</t>
  </si>
  <si>
    <t>IQ58270467</t>
  </si>
  <si>
    <t>IQ58270499</t>
  </si>
  <si>
    <t>IQ58270590</t>
  </si>
  <si>
    <t>IQ58270598</t>
  </si>
  <si>
    <t>IQ58270609</t>
  </si>
  <si>
    <t>IQ58270613</t>
  </si>
  <si>
    <t>IQ58270623</t>
  </si>
  <si>
    <t>IQ58270627</t>
  </si>
  <si>
    <t>IQ58270631</t>
  </si>
  <si>
    <t>IQ58270686</t>
  </si>
  <si>
    <t>IQ58270693</t>
  </si>
  <si>
    <t>IQ58270703</t>
  </si>
  <si>
    <t>IQ58270710</t>
  </si>
  <si>
    <t>IQ58270721</t>
  </si>
  <si>
    <t>IQ58270724</t>
  </si>
  <si>
    <t>IQ58270726</t>
  </si>
  <si>
    <t>IQ58270799</t>
  </si>
  <si>
    <t>IQ58270802</t>
  </si>
  <si>
    <t>IQ58270807</t>
  </si>
  <si>
    <t>IQ58270816</t>
  </si>
  <si>
    <t>IQ58270820</t>
  </si>
  <si>
    <t>IQ58270823</t>
  </si>
  <si>
    <t>IQ58270828</t>
  </si>
  <si>
    <t>IQ58270839</t>
  </si>
  <si>
    <t>IQ58270841</t>
  </si>
  <si>
    <t>IQ58270854</t>
  </si>
  <si>
    <t>IQ58270863</t>
  </si>
  <si>
    <t>IQ58270878</t>
  </si>
  <si>
    <t>IQ58270899</t>
  </si>
  <si>
    <t>IQ5827090</t>
  </si>
  <si>
    <t>IQ58270955</t>
  </si>
  <si>
    <t>IQ58270961</t>
  </si>
  <si>
    <t>IQ58271062</t>
  </si>
  <si>
    <t>IQ58271299</t>
  </si>
  <si>
    <t>IQ58271316</t>
  </si>
  <si>
    <t>IQ58271379</t>
  </si>
  <si>
    <t>IQ58271409</t>
  </si>
  <si>
    <t>IQ58271428</t>
  </si>
  <si>
    <t>IQ5827145</t>
  </si>
  <si>
    <t>IQ58271462</t>
  </si>
  <si>
    <t>IQ58271526</t>
  </si>
  <si>
    <t>IQ58271563</t>
  </si>
  <si>
    <t>IQ58271606</t>
  </si>
  <si>
    <t>IQ58271611</t>
  </si>
  <si>
    <t>IQ58271620</t>
  </si>
  <si>
    <t>IQ58271629</t>
  </si>
  <si>
    <t>IQ58271695</t>
  </si>
  <si>
    <t>IQ58271700</t>
  </si>
  <si>
    <t>IQ58271702</t>
  </si>
  <si>
    <t>IQ58271707</t>
  </si>
  <si>
    <t>IQ58271732</t>
  </si>
  <si>
    <t>IQ58271735</t>
  </si>
  <si>
    <t>IQ58271853</t>
  </si>
  <si>
    <t>IQ58271855</t>
  </si>
  <si>
    <t>IQ58271858</t>
  </si>
  <si>
    <t>IQ58271865</t>
  </si>
  <si>
    <t>IQ58271867</t>
  </si>
  <si>
    <t>IQ58271876</t>
  </si>
  <si>
    <t>IQ58271880</t>
  </si>
  <si>
    <t>IQ58271898</t>
  </si>
  <si>
    <t>IQ58271904</t>
  </si>
  <si>
    <t>IQ58271911</t>
  </si>
  <si>
    <t>IQ58271917</t>
  </si>
  <si>
    <t>IQ58271928</t>
  </si>
  <si>
    <t>IQ58271933</t>
  </si>
  <si>
    <t>IQ58271935</t>
  </si>
  <si>
    <t>IQ58271947</t>
  </si>
  <si>
    <t>IQ58271958</t>
  </si>
  <si>
    <t>IQ58271978</t>
  </si>
  <si>
    <t>IQ58271980</t>
  </si>
  <si>
    <t>IQ58271984</t>
  </si>
  <si>
    <t>IQ58272009</t>
  </si>
  <si>
    <t>IQ58272020</t>
  </si>
  <si>
    <t>IQ58272026</t>
  </si>
  <si>
    <t>IQ58272030</t>
  </si>
  <si>
    <t>IQ58272031</t>
  </si>
  <si>
    <t>IQ58272039</t>
  </si>
  <si>
    <t>IQ58272040</t>
  </si>
  <si>
    <t>IQ58272047</t>
  </si>
  <si>
    <t>IQ58272060</t>
  </si>
  <si>
    <t>IQ58272074</t>
  </si>
  <si>
    <t>IQ58272139</t>
  </si>
  <si>
    <t>IQ58272161</t>
  </si>
  <si>
    <t>IQ58272185</t>
  </si>
  <si>
    <t>IQ58272213</t>
  </si>
  <si>
    <t>IQ58272216</t>
  </si>
  <si>
    <t>IQ58272225</t>
  </si>
  <si>
    <t>IQ58272228</t>
  </si>
  <si>
    <t>IQ58272236</t>
  </si>
  <si>
    <t>IQ58272259</t>
  </si>
  <si>
    <t>IQ58272265</t>
  </si>
  <si>
    <t>IQ58272290</t>
  </si>
  <si>
    <t>IQ58272319</t>
  </si>
  <si>
    <t>IQ58272371</t>
  </si>
  <si>
    <t>IQ58272449</t>
  </si>
  <si>
    <t>IQ58272456</t>
  </si>
  <si>
    <t>IQ58272470</t>
  </si>
  <si>
    <t>IQ58272472</t>
  </si>
  <si>
    <t>IQ58272479</t>
  </si>
  <si>
    <t>IQ58272532</t>
  </si>
  <si>
    <t>IQ58272536</t>
  </si>
  <si>
    <t>IQ58272544</t>
  </si>
  <si>
    <t>IQ58272607</t>
  </si>
  <si>
    <t>IQ58272611</t>
  </si>
  <si>
    <t>IQ58272640</t>
  </si>
  <si>
    <t>IQ58272653</t>
  </si>
  <si>
    <t>IQ58272660</t>
  </si>
  <si>
    <t>IQ58272730</t>
  </si>
  <si>
    <t>IQ58272747</t>
  </si>
  <si>
    <t>IQ58272761</t>
  </si>
  <si>
    <t>IQ58272770</t>
  </si>
  <si>
    <t>IQ58272804</t>
  </si>
  <si>
    <t>IQ58272813</t>
  </si>
  <si>
    <t>IQ58272817</t>
  </si>
  <si>
    <t>IQ58272824</t>
  </si>
  <si>
    <t>IQ58272837</t>
  </si>
  <si>
    <t>IQ58272839</t>
  </si>
  <si>
    <t>IQ58272848</t>
  </si>
  <si>
    <t>IQ58272887</t>
  </si>
  <si>
    <t>IQ58272895</t>
  </si>
  <si>
    <t>IQ58272899</t>
  </si>
  <si>
    <t>IQ58272910</t>
  </si>
  <si>
    <t>IQ58272915</t>
  </si>
  <si>
    <t>IQ58272950</t>
  </si>
  <si>
    <t>IQ58272954</t>
  </si>
  <si>
    <t>IQ58272994</t>
  </si>
  <si>
    <t>IQ58273020</t>
  </si>
  <si>
    <t>IQ58273024</t>
  </si>
  <si>
    <t>IQ58273052</t>
  </si>
  <si>
    <t>IQ58273070</t>
  </si>
  <si>
    <t>IQ58273073</t>
  </si>
  <si>
    <t>IQ58273145</t>
  </si>
  <si>
    <t>IQ58273152</t>
  </si>
  <si>
    <t>IQ58273182</t>
  </si>
  <si>
    <t>IQ58273202</t>
  </si>
  <si>
    <t>IQ58273214</t>
  </si>
  <si>
    <t>IQ58273239</t>
  </si>
  <si>
    <t>IQ58273243</t>
  </si>
  <si>
    <t>IQ58273248</t>
  </si>
  <si>
    <t>IQ58273360</t>
  </si>
  <si>
    <t>IQ5827337</t>
  </si>
  <si>
    <t>IQ58273379</t>
  </si>
  <si>
    <t>IQ58273388</t>
  </si>
  <si>
    <t>IQ58273395</t>
  </si>
  <si>
    <t>IQ58273406</t>
  </si>
  <si>
    <t>IQ58273413</t>
  </si>
  <si>
    <t>IQ58273429</t>
  </si>
  <si>
    <t>IQ58273448</t>
  </si>
  <si>
    <t>IQ58273514</t>
  </si>
  <si>
    <t>IQ58273523</t>
  </si>
  <si>
    <t>IQ58273539</t>
  </si>
  <si>
    <t>IQ58273543</t>
  </si>
  <si>
    <t>IQ58273554</t>
  </si>
  <si>
    <t>IQ58273560</t>
  </si>
  <si>
    <t>IQ58273575</t>
  </si>
  <si>
    <t>IQ58273591</t>
  </si>
  <si>
    <t>IQ58273597</t>
  </si>
  <si>
    <t>IQ58273663</t>
  </si>
  <si>
    <t>IQ58273700</t>
  </si>
  <si>
    <t>IQ58273714</t>
  </si>
  <si>
    <t>IQ58273720</t>
  </si>
  <si>
    <t>IQ58273734</t>
  </si>
  <si>
    <t>IQ58273748</t>
  </si>
  <si>
    <t>IQ58273752</t>
  </si>
  <si>
    <t>IQ58273762</t>
  </si>
  <si>
    <t>IQ58273810</t>
  </si>
  <si>
    <t>IQ58273873</t>
  </si>
  <si>
    <t>IQ58273946</t>
  </si>
  <si>
    <t>IQ58273954</t>
  </si>
  <si>
    <t>IQ58273964</t>
  </si>
  <si>
    <t>IQ58274068</t>
  </si>
  <si>
    <t>IQ58274099</t>
  </si>
  <si>
    <t>IQ58274113</t>
  </si>
  <si>
    <t>IQ58274140</t>
  </si>
  <si>
    <t>IQ58274142</t>
  </si>
  <si>
    <t>IQ58274161</t>
  </si>
  <si>
    <t>IQ58274168</t>
  </si>
  <si>
    <t>IQ58274179</t>
  </si>
  <si>
    <t>IQ58274237</t>
  </si>
  <si>
    <t>IQ58274248</t>
  </si>
  <si>
    <t>IQ58274253</t>
  </si>
  <si>
    <t>IQ58274259</t>
  </si>
  <si>
    <t>IQ58274313</t>
  </si>
  <si>
    <t>IQ58274316</t>
  </si>
  <si>
    <t>IQ58274317</t>
  </si>
  <si>
    <t>IQ58274328</t>
  </si>
  <si>
    <t>IQ58274339</t>
  </si>
  <si>
    <t>IQ58274352</t>
  </si>
  <si>
    <t>IQ58274367</t>
  </si>
  <si>
    <t>IQ58274368</t>
  </si>
  <si>
    <t>IQ58274378</t>
  </si>
  <si>
    <t>IQ58274399</t>
  </si>
  <si>
    <t>IQ58274457</t>
  </si>
  <si>
    <t>IQ5827447</t>
  </si>
  <si>
    <t>IQ58274470</t>
  </si>
  <si>
    <t>IQ58274479</t>
  </si>
  <si>
    <t>IQ58274652</t>
  </si>
  <si>
    <t>IQ58274677</t>
  </si>
  <si>
    <t>IQ58274724</t>
  </si>
  <si>
    <t>IQ58274730</t>
  </si>
  <si>
    <t>IQ58274737</t>
  </si>
  <si>
    <t>IQ58274738</t>
  </si>
  <si>
    <t>IQ58274744</t>
  </si>
  <si>
    <t>IQ58274749</t>
  </si>
  <si>
    <t>IQ58274755</t>
  </si>
  <si>
    <t>IQ58274764</t>
  </si>
  <si>
    <t>IQ58274801</t>
  </si>
  <si>
    <t>IQ58274802</t>
  </si>
  <si>
    <t>IQ58274804</t>
  </si>
  <si>
    <t>IQ58274821</t>
  </si>
  <si>
    <t>IQ58274830</t>
  </si>
  <si>
    <t>IQ58274842</t>
  </si>
  <si>
    <t>IQ58274844</t>
  </si>
  <si>
    <t>IQ58274850</t>
  </si>
  <si>
    <t>IQ58274885</t>
  </si>
  <si>
    <t>IQ58274898</t>
  </si>
  <si>
    <t>IQ58274910</t>
  </si>
  <si>
    <t>IQ58274911</t>
  </si>
  <si>
    <t>IQ58274912</t>
  </si>
  <si>
    <t>IQ58274935</t>
  </si>
  <si>
    <t>IQ58274942</t>
  </si>
  <si>
    <t>IQ58274949</t>
  </si>
  <si>
    <t>IQ5827510</t>
  </si>
  <si>
    <t>IQ58275210</t>
  </si>
  <si>
    <t>IQ58275249</t>
  </si>
  <si>
    <t>IQ58275257</t>
  </si>
  <si>
    <t>IQ58275284</t>
  </si>
  <si>
    <t>IQ58275286</t>
  </si>
  <si>
    <t>IQ58275295</t>
  </si>
  <si>
    <t>IQ58275346</t>
  </si>
  <si>
    <t>IQ58275348</t>
  </si>
  <si>
    <t>IQ58275353</t>
  </si>
  <si>
    <t>IQ58275363</t>
  </si>
  <si>
    <t>IQ58275367</t>
  </si>
  <si>
    <t>IQ58275368</t>
  </si>
  <si>
    <t>IQ58275373</t>
  </si>
  <si>
    <t>IQ58275386</t>
  </si>
  <si>
    <t>IQ58275399</t>
  </si>
  <si>
    <t>IQ58275405</t>
  </si>
  <si>
    <t>IQ58275418</t>
  </si>
  <si>
    <t>IQ58275422</t>
  </si>
  <si>
    <t>IQ58275427</t>
  </si>
  <si>
    <t>IQ58275430</t>
  </si>
  <si>
    <t>IQ58275438</t>
  </si>
  <si>
    <t>IQ58275441</t>
  </si>
  <si>
    <t>IQ58275442</t>
  </si>
  <si>
    <t>IQ58275444</t>
  </si>
  <si>
    <t>IQ58275454</t>
  </si>
  <si>
    <t>IQ58275462</t>
  </si>
  <si>
    <t>IQ58275492</t>
  </si>
  <si>
    <t>IQ58275523</t>
  </si>
  <si>
    <t>IQ58275578</t>
  </si>
  <si>
    <t>IQ58275601</t>
  </si>
  <si>
    <t>IQ58275605</t>
  </si>
  <si>
    <t>IQ58275646</t>
  </si>
  <si>
    <t>IQ5827565</t>
  </si>
  <si>
    <t>IQ58275650</t>
  </si>
  <si>
    <t>IQ58275651</t>
  </si>
  <si>
    <t>IQ58275652</t>
  </si>
  <si>
    <t>IQ58275657</t>
  </si>
  <si>
    <t>IQ58275666</t>
  </si>
  <si>
    <t>IQ58275687</t>
  </si>
  <si>
    <t>IQ58275688</t>
  </si>
  <si>
    <t>IQ58275698</t>
  </si>
  <si>
    <t>IQ58275701</t>
  </si>
  <si>
    <t>IQ58275711</t>
  </si>
  <si>
    <t>IQ58275715</t>
  </si>
  <si>
    <t>IQ58275726</t>
  </si>
  <si>
    <t>IQ58275729</t>
  </si>
  <si>
    <t>IQ58275746</t>
  </si>
  <si>
    <t>IQ58275754</t>
  </si>
  <si>
    <t>IQ58275782</t>
  </si>
  <si>
    <t>IQ58275802</t>
  </si>
  <si>
    <t>IQ58275807</t>
  </si>
  <si>
    <t>IQ58275808</t>
  </si>
  <si>
    <t>IQ58275818</t>
  </si>
  <si>
    <t>IQ58275825</t>
  </si>
  <si>
    <t>IQ58275827</t>
  </si>
  <si>
    <t>IQ58275828</t>
  </si>
  <si>
    <t>IQ58275841</t>
  </si>
  <si>
    <t>IQ58275900</t>
  </si>
  <si>
    <t>IQ58275923</t>
  </si>
  <si>
    <t>IQ58275924</t>
  </si>
  <si>
    <t>IQ58275949</t>
  </si>
  <si>
    <t>IQ58275959</t>
  </si>
  <si>
    <t>IQ58275961</t>
  </si>
  <si>
    <t>IQ58275969</t>
  </si>
  <si>
    <t>IQ58275977</t>
  </si>
  <si>
    <t>IQ58276001</t>
  </si>
  <si>
    <t>IQ58276007</t>
  </si>
  <si>
    <t>IQ58276013</t>
  </si>
  <si>
    <t>IQ58276017</t>
  </si>
  <si>
    <t>IQ58276064</t>
  </si>
  <si>
    <t>IQ58276065</t>
  </si>
  <si>
    <t>IQ58276080</t>
  </si>
  <si>
    <t>IQ58276083</t>
  </si>
  <si>
    <t>IQ58276161</t>
  </si>
  <si>
    <t>IQ58276168</t>
  </si>
  <si>
    <t>IQ58276183</t>
  </si>
  <si>
    <t>IQ58276236</t>
  </si>
  <si>
    <t>IQ58276311</t>
  </si>
  <si>
    <t>IQ58276317</t>
  </si>
  <si>
    <t>IQ58276333</t>
  </si>
  <si>
    <t>IQ58276344</t>
  </si>
  <si>
    <t>IQ58276345</t>
  </si>
  <si>
    <t>IQ58276351</t>
  </si>
  <si>
    <t>IQ58276382</t>
  </si>
  <si>
    <t>IQ58276387</t>
  </si>
  <si>
    <t>IQ58276444</t>
  </si>
  <si>
    <t>IQ58276447</t>
  </si>
  <si>
    <t>IQ58276462</t>
  </si>
  <si>
    <t>IQ58276471</t>
  </si>
  <si>
    <t>IQ58276487</t>
  </si>
  <si>
    <t>IQ58276489</t>
  </si>
  <si>
    <t>IQ58276498</t>
  </si>
  <si>
    <t>IQ58276561</t>
  </si>
  <si>
    <t>IQ58276563</t>
  </si>
  <si>
    <t>IQ58276571</t>
  </si>
  <si>
    <t>IQ58276582</t>
  </si>
  <si>
    <t>IQ58276600</t>
  </si>
  <si>
    <t>IQ58276612</t>
  </si>
  <si>
    <t>IQ58276660</t>
  </si>
  <si>
    <t>IQ58276700</t>
  </si>
  <si>
    <t>IQ58276724</t>
  </si>
  <si>
    <t>IQ58276748</t>
  </si>
  <si>
    <t>IQ58276751</t>
  </si>
  <si>
    <t>IQ58276801</t>
  </si>
  <si>
    <t>IQ58276816</t>
  </si>
  <si>
    <t>IQ58276817</t>
  </si>
  <si>
    <t>IQ58276822</t>
  </si>
  <si>
    <t>IQ58276841</t>
  </si>
  <si>
    <t>IQ58276893</t>
  </si>
  <si>
    <t>IQ58276917</t>
  </si>
  <si>
    <t>IQ58276922</t>
  </si>
  <si>
    <t>IQ5827693</t>
  </si>
  <si>
    <t>IQ58276934</t>
  </si>
  <si>
    <t>IQ58276982</t>
  </si>
  <si>
    <t>IQ58277018</t>
  </si>
  <si>
    <t>IQ58277023</t>
  </si>
  <si>
    <t>IQ58277027</t>
  </si>
  <si>
    <t>IQ58277030</t>
  </si>
  <si>
    <t>IQ58277033</t>
  </si>
  <si>
    <t>IQ58277104</t>
  </si>
  <si>
    <t>IQ58277111</t>
  </si>
  <si>
    <t>IQ58277122</t>
  </si>
  <si>
    <t>IQ58277134</t>
  </si>
  <si>
    <t>IQ58277231</t>
  </si>
  <si>
    <t>IQ58277287</t>
  </si>
  <si>
    <t>IQ58277292</t>
  </si>
  <si>
    <t>IQ58277305</t>
  </si>
  <si>
    <t>IQ58277336</t>
  </si>
  <si>
    <t>IQ58277391</t>
  </si>
  <si>
    <t>IQ58277394</t>
  </si>
  <si>
    <t>IQ58277400</t>
  </si>
  <si>
    <t>IQ58277404</t>
  </si>
  <si>
    <t>IQ58277412</t>
  </si>
  <si>
    <t>IQ58277507</t>
  </si>
  <si>
    <t>IQ58277595</t>
  </si>
  <si>
    <t>IQ58277695</t>
  </si>
  <si>
    <t>IQ58277708</t>
  </si>
  <si>
    <t>IQ58277721</t>
  </si>
  <si>
    <t>IQ58277741</t>
  </si>
  <si>
    <t>IQ58277743</t>
  </si>
  <si>
    <t>IQ58277748</t>
  </si>
  <si>
    <t>IQ58277813</t>
  </si>
  <si>
    <t>IQ5827800</t>
  </si>
  <si>
    <t>IQ5827815</t>
  </si>
  <si>
    <t>IQ58278202</t>
  </si>
  <si>
    <t>IQ58278243</t>
  </si>
  <si>
    <t>IQ58278288</t>
  </si>
  <si>
    <t>IQ58278362</t>
  </si>
  <si>
    <t>IQ58278385</t>
  </si>
  <si>
    <t>IQ58278433</t>
  </si>
  <si>
    <t>IQ58278586</t>
  </si>
  <si>
    <t>IQ58278697</t>
  </si>
  <si>
    <t>IQ58278721</t>
  </si>
  <si>
    <t>IQ58278743</t>
  </si>
  <si>
    <t>IQ58278820</t>
  </si>
  <si>
    <t>IQ58278838</t>
  </si>
  <si>
    <t>IQ58278849</t>
  </si>
  <si>
    <t>IQ58278869</t>
  </si>
  <si>
    <t>IQ58278871</t>
  </si>
  <si>
    <t>IQ58278879</t>
  </si>
  <si>
    <t>IQ58278881</t>
  </si>
  <si>
    <t>IQ58278891</t>
  </si>
  <si>
    <t>IQ58278898</t>
  </si>
  <si>
    <t>IQ58278899</t>
  </si>
  <si>
    <t>IQ58278913</t>
  </si>
  <si>
    <t>IQ58278952</t>
  </si>
  <si>
    <t>IQ58278972</t>
  </si>
  <si>
    <t>IQ58278986</t>
  </si>
  <si>
    <t>IQ58279003</t>
  </si>
  <si>
    <t>IQ58279018</t>
  </si>
  <si>
    <t>IQ58279033</t>
  </si>
  <si>
    <t>IQ58279048</t>
  </si>
  <si>
    <t>IQ58279108</t>
  </si>
  <si>
    <t>IQ58279124</t>
  </si>
  <si>
    <t>IQ58279138</t>
  </si>
  <si>
    <t>IQ58279145</t>
  </si>
  <si>
    <t>IQ58279246</t>
  </si>
  <si>
    <t>IQ58279256</t>
  </si>
  <si>
    <t>IQ58279259</t>
  </si>
  <si>
    <t>IQ58279263</t>
  </si>
  <si>
    <t>IQ58279279</t>
  </si>
  <si>
    <t>IQ58279289</t>
  </si>
  <si>
    <t>IQ58279292</t>
  </si>
  <si>
    <t>IQ58279296</t>
  </si>
  <si>
    <t>IQ58279374</t>
  </si>
  <si>
    <t>IQ58279406</t>
  </si>
  <si>
    <t>IQ58279415</t>
  </si>
  <si>
    <t>IQ58279416</t>
  </si>
  <si>
    <t>IQ58279430</t>
  </si>
  <si>
    <t>IQ58279466</t>
  </si>
  <si>
    <t>IQ58279483</t>
  </si>
  <si>
    <t>IQ58279494</t>
  </si>
  <si>
    <t>IQ58279503</t>
  </si>
  <si>
    <t>IQ58279540</t>
  </si>
  <si>
    <t>IQ58279548</t>
  </si>
  <si>
    <t>IQ58279552</t>
  </si>
  <si>
    <t>IQ58279559</t>
  </si>
  <si>
    <t>IQ58279562</t>
  </si>
  <si>
    <t>IQ58279604</t>
  </si>
  <si>
    <t>IQ58279606</t>
  </si>
  <si>
    <t>IQ58279614</t>
  </si>
  <si>
    <t>IQ58279619</t>
  </si>
  <si>
    <t>IQ58279620</t>
  </si>
  <si>
    <t>IQ58279628</t>
  </si>
  <si>
    <t>IQ58279647</t>
  </si>
  <si>
    <t>IQ58279648</t>
  </si>
  <si>
    <t>IQ58279651</t>
  </si>
  <si>
    <t>IQ58279670</t>
  </si>
  <si>
    <t>IQ58279675</t>
  </si>
  <si>
    <t>IQ58279701</t>
  </si>
  <si>
    <t>IQ58279707</t>
  </si>
  <si>
    <t>IQ58279710</t>
  </si>
  <si>
    <t>IQ58279713</t>
  </si>
  <si>
    <t>IQ58279718</t>
  </si>
  <si>
    <t>IQ58279719</t>
  </si>
  <si>
    <t>IQ58279725</t>
  </si>
  <si>
    <t>IQ58279736</t>
  </si>
  <si>
    <t>IQ58279741</t>
  </si>
  <si>
    <t>IQ58279743</t>
  </si>
  <si>
    <t>IQ58279756</t>
  </si>
  <si>
    <t>IQ58279762</t>
  </si>
  <si>
    <t>IQ58279765</t>
  </si>
  <si>
    <t>IQ58279839</t>
  </si>
  <si>
    <t>IQ58279841</t>
  </si>
  <si>
    <t>IQ58279904</t>
  </si>
  <si>
    <t>IQ58279917</t>
  </si>
  <si>
    <t>IQ58279967</t>
  </si>
  <si>
    <t>IQ58280026</t>
  </si>
  <si>
    <t>IQ58280028</t>
  </si>
  <si>
    <t>IQ58280046</t>
  </si>
  <si>
    <t>IQ58280047</t>
  </si>
  <si>
    <t>IQ58280055</t>
  </si>
  <si>
    <t>IQ58280068</t>
  </si>
  <si>
    <t>IQ58280071</t>
  </si>
  <si>
    <t>IQ58280072</t>
  </si>
  <si>
    <t>IQ58280085</t>
  </si>
  <si>
    <t>IQ58280154</t>
  </si>
  <si>
    <t>IQ58280156</t>
  </si>
  <si>
    <t>IQ58280158</t>
  </si>
  <si>
    <t>IQ58280162</t>
  </si>
  <si>
    <t>IQ58280176</t>
  </si>
  <si>
    <t>IQ58280178</t>
  </si>
  <si>
    <t>IQ58280185</t>
  </si>
  <si>
    <t>IQ58280194</t>
  </si>
  <si>
    <t>IQ58280276</t>
  </si>
  <si>
    <t>IQ58280370</t>
  </si>
  <si>
    <t>IQ58280479</t>
  </si>
  <si>
    <t>IQ58280489</t>
  </si>
  <si>
    <t>IQ58280491</t>
  </si>
  <si>
    <t>IQ58280492</t>
  </si>
  <si>
    <t>IQ58280503</t>
  </si>
  <si>
    <t>IQ58280519</t>
  </si>
  <si>
    <t>IQ58280552</t>
  </si>
  <si>
    <t>IQ58280607</t>
  </si>
  <si>
    <t>IQ58280625</t>
  </si>
  <si>
    <t>IQ58280628</t>
  </si>
  <si>
    <t>IQ58280632</t>
  </si>
  <si>
    <t>IQ58280657</t>
  </si>
  <si>
    <t>IQ58280674</t>
  </si>
  <si>
    <t>IQ58280690</t>
  </si>
  <si>
    <t>IQ58280693</t>
  </si>
  <si>
    <t>IQ58280816</t>
  </si>
  <si>
    <t>IQ58280818</t>
  </si>
  <si>
    <t>IQ58280931</t>
  </si>
  <si>
    <t>IQ58280936</t>
  </si>
  <si>
    <t>IQ58280957</t>
  </si>
  <si>
    <t>IQ58280966</t>
  </si>
  <si>
    <t>IQ58280971</t>
  </si>
  <si>
    <t>IQ58280973</t>
  </si>
  <si>
    <t>IQ58280996</t>
  </si>
  <si>
    <t>IQ58281014</t>
  </si>
  <si>
    <t>IQ58281025</t>
  </si>
  <si>
    <t>IQ58281054</t>
  </si>
  <si>
    <t>IQ58281084</t>
  </si>
  <si>
    <t>IQ58281143</t>
  </si>
  <si>
    <t>IQ58281148</t>
  </si>
  <si>
    <t>IQ58281160</t>
  </si>
  <si>
    <t>IQ58281174</t>
  </si>
  <si>
    <t>IQ58281210</t>
  </si>
  <si>
    <t>IQ58281266</t>
  </si>
  <si>
    <t>IQ58281291</t>
  </si>
  <si>
    <t>IQ58281312</t>
  </si>
  <si>
    <t>IQ58281380</t>
  </si>
  <si>
    <t>IQ58281384</t>
  </si>
  <si>
    <t>IQ58281424</t>
  </si>
  <si>
    <t>IQ58281464</t>
  </si>
  <si>
    <t>IQ58281486</t>
  </si>
  <si>
    <t>IQ58281499</t>
  </si>
  <si>
    <t>IQ58281502</t>
  </si>
  <si>
    <t>IQ58281503</t>
  </si>
  <si>
    <t>IQ58281515</t>
  </si>
  <si>
    <t>IQ58281518</t>
  </si>
  <si>
    <t>IQ58281624</t>
  </si>
  <si>
    <t>IQ58281633</t>
  </si>
  <si>
    <t>IQ58281655</t>
  </si>
  <si>
    <t>IQ58281659</t>
  </si>
  <si>
    <t>IQ58281724</t>
  </si>
  <si>
    <t>IQ58281733</t>
  </si>
  <si>
    <t>IQ58281747</t>
  </si>
  <si>
    <t>IQ58281806</t>
  </si>
  <si>
    <t>IQ58281808</t>
  </si>
  <si>
    <t>IQ58281814</t>
  </si>
  <si>
    <t>IQ58281823</t>
  </si>
  <si>
    <t>IQ58281838</t>
  </si>
  <si>
    <t>IQ58281860</t>
  </si>
  <si>
    <t>IQ58281875</t>
  </si>
  <si>
    <t>IQ58281895</t>
  </si>
  <si>
    <t>IQ58281912</t>
  </si>
  <si>
    <t>IQ58281913</t>
  </si>
  <si>
    <t>IQ58281920</t>
  </si>
  <si>
    <t>IQ58281931</t>
  </si>
  <si>
    <t>IQ58281933</t>
  </si>
  <si>
    <t>IQ58281985</t>
  </si>
  <si>
    <t>IQ58281990</t>
  </si>
  <si>
    <t>IQ58282051</t>
  </si>
  <si>
    <t>IQ58282054</t>
  </si>
  <si>
    <t>IQ58282055</t>
  </si>
  <si>
    <t>IQ58282061</t>
  </si>
  <si>
    <t>IQ58282143</t>
  </si>
  <si>
    <t>IQ58282145</t>
  </si>
  <si>
    <t>IQ58282163</t>
  </si>
  <si>
    <t>IQ58282171</t>
  </si>
  <si>
    <t>IQ58282179</t>
  </si>
  <si>
    <t>IQ58282181</t>
  </si>
  <si>
    <t>IQ58282211</t>
  </si>
  <si>
    <t>IQ58282316</t>
  </si>
  <si>
    <t>IQ58282352</t>
  </si>
  <si>
    <t>IQ58282353</t>
  </si>
  <si>
    <t>IQ58282371</t>
  </si>
  <si>
    <t>IQ58282376</t>
  </si>
  <si>
    <t>IQ58282381</t>
  </si>
  <si>
    <t>IQ58282382</t>
  </si>
  <si>
    <t>IQ58282396</t>
  </si>
  <si>
    <t>IQ58282397</t>
  </si>
  <si>
    <t>IQ58282422</t>
  </si>
  <si>
    <t>IQ58282436</t>
  </si>
  <si>
    <t>IQ58282447</t>
  </si>
  <si>
    <t>IQ58282461</t>
  </si>
  <si>
    <t>IQ58282669</t>
  </si>
  <si>
    <t>IQ58282674</t>
  </si>
  <si>
    <t>IQ58282698</t>
  </si>
  <si>
    <t>IQ58282738</t>
  </si>
  <si>
    <t>IQ58282761</t>
  </si>
  <si>
    <t>IQ58282777</t>
  </si>
  <si>
    <t>IQ58282805</t>
  </si>
  <si>
    <t>IQ58282859</t>
  </si>
  <si>
    <t>IQ58282863</t>
  </si>
  <si>
    <t>IQ58282867</t>
  </si>
  <si>
    <t>IQ58282879</t>
  </si>
  <si>
    <t>IQ58282896</t>
  </si>
  <si>
    <t>IQ58282897</t>
  </si>
  <si>
    <t>IQ58282902</t>
  </si>
  <si>
    <t>IQ58282904</t>
  </si>
  <si>
    <t>IQ58282908</t>
  </si>
  <si>
    <t>IQ58282947</t>
  </si>
  <si>
    <t>IQ58282962</t>
  </si>
  <si>
    <t>IQ58282972</t>
  </si>
  <si>
    <t>IQ58282982</t>
  </si>
  <si>
    <t>IQ58282983</t>
  </si>
  <si>
    <t>IQ58282984</t>
  </si>
  <si>
    <t>IQ58283009</t>
  </si>
  <si>
    <t>IQ58283013</t>
  </si>
  <si>
    <t>IQ58283016</t>
  </si>
  <si>
    <t>IQ58283047</t>
  </si>
  <si>
    <t>IQ58283069</t>
  </si>
  <si>
    <t>IQ58283086</t>
  </si>
  <si>
    <t>IQ5828313</t>
  </si>
  <si>
    <t>IQ58283196</t>
  </si>
  <si>
    <t>IQ58283199</t>
  </si>
  <si>
    <t>IQ58283238</t>
  </si>
  <si>
    <t>IQ58283242</t>
  </si>
  <si>
    <t>IQ58283243</t>
  </si>
  <si>
    <t>IQ58283251</t>
  </si>
  <si>
    <t>IQ58283258</t>
  </si>
  <si>
    <t>IQ58283261</t>
  </si>
  <si>
    <t>IQ58283276</t>
  </si>
  <si>
    <t>IQ58283278</t>
  </si>
  <si>
    <t>IQ58283282</t>
  </si>
  <si>
    <t>IQ58283292</t>
  </si>
  <si>
    <t>IQ58283295</t>
  </si>
  <si>
    <t>IQ58283301</t>
  </si>
  <si>
    <t>IQ58283304</t>
  </si>
  <si>
    <t>IQ58283310</t>
  </si>
  <si>
    <t>IQ58283358</t>
  </si>
  <si>
    <t>IQ58283359</t>
  </si>
  <si>
    <t>IQ58283396</t>
  </si>
  <si>
    <t>IQ58283397</t>
  </si>
  <si>
    <t>IQ58283416</t>
  </si>
  <si>
    <t>IQ58283417</t>
  </si>
  <si>
    <t>IQ58283420</t>
  </si>
  <si>
    <t>IQ58283432</t>
  </si>
  <si>
    <t>IQ58283433</t>
  </si>
  <si>
    <t>IQ58283445</t>
  </si>
  <si>
    <t>IQ58283449</t>
  </si>
  <si>
    <t>IQ58283460</t>
  </si>
  <si>
    <t>IQ58283463</t>
  </si>
  <si>
    <t>IQ58283466</t>
  </si>
  <si>
    <t>IQ58283472</t>
  </si>
  <si>
    <t>IQ58283484</t>
  </si>
  <si>
    <t>IQ58283804</t>
  </si>
  <si>
    <t>IQ58283875</t>
  </si>
  <si>
    <t>IQ58283878</t>
  </si>
  <si>
    <t>IQ58283915</t>
  </si>
  <si>
    <t>IQ58283973</t>
  </si>
  <si>
    <t>IQ58283982</t>
  </si>
  <si>
    <t>IQ58283986</t>
  </si>
  <si>
    <t>IQ58283991</t>
  </si>
  <si>
    <t>IQ58284000</t>
  </si>
  <si>
    <t>IQ58284122</t>
  </si>
  <si>
    <t>IQ58284125</t>
  </si>
  <si>
    <t>IQ58284127</t>
  </si>
  <si>
    <t>IQ58284129</t>
  </si>
  <si>
    <t>IQ58284130</t>
  </si>
  <si>
    <t>IQ58284132</t>
  </si>
  <si>
    <t>IQ58284156</t>
  </si>
  <si>
    <t>IQ58284159</t>
  </si>
  <si>
    <t>IQ58284178</t>
  </si>
  <si>
    <t>IQ58284229</t>
  </si>
  <si>
    <t>IQ58284238</t>
  </si>
  <si>
    <t>IQ58284301</t>
  </si>
  <si>
    <t>IQ58284340</t>
  </si>
  <si>
    <t>IQ58284345</t>
  </si>
  <si>
    <t>IQ58284347</t>
  </si>
  <si>
    <t>IQ58284352</t>
  </si>
  <si>
    <t>IQ58284353</t>
  </si>
  <si>
    <t>IQ58284356</t>
  </si>
  <si>
    <t>IQ58284391</t>
  </si>
  <si>
    <t>IQ58284424</t>
  </si>
  <si>
    <t>IQ58284433</t>
  </si>
  <si>
    <t>IQ58284489</t>
  </si>
  <si>
    <t>IQ58284492</t>
  </si>
  <si>
    <t>IQ58284507</t>
  </si>
  <si>
    <t>IQ58284520</t>
  </si>
  <si>
    <t>IQ58284527</t>
  </si>
  <si>
    <t>IQ58284582</t>
  </si>
  <si>
    <t>IQ58284592</t>
  </si>
  <si>
    <t>IQ58284601</t>
  </si>
  <si>
    <t>IQ58284604</t>
  </si>
  <si>
    <t>IQ58284612</t>
  </si>
  <si>
    <t>IQ58284634</t>
  </si>
  <si>
    <t>IQ58284635</t>
  </si>
  <si>
    <t>IQ58284637</t>
  </si>
  <si>
    <t>IQ58284640</t>
  </si>
  <si>
    <t>IQ58284645</t>
  </si>
  <si>
    <t>IQ58284662</t>
  </si>
  <si>
    <t>IQ58284667</t>
  </si>
  <si>
    <t>IQ58284668</t>
  </si>
  <si>
    <t>IQ58284673</t>
  </si>
  <si>
    <t>IQ58284677</t>
  </si>
  <si>
    <t>IQ58284680</t>
  </si>
  <si>
    <t>IQ58284681</t>
  </si>
  <si>
    <t>IQ58284691</t>
  </si>
  <si>
    <t>IQ58284692</t>
  </si>
  <si>
    <t>IQ58284693</t>
  </si>
  <si>
    <t>IQ58284697</t>
  </si>
  <si>
    <t>IQ58284712</t>
  </si>
  <si>
    <t>IQ58284713</t>
  </si>
  <si>
    <t>IQ58284754</t>
  </si>
  <si>
    <t>IQ58284758</t>
  </si>
  <si>
    <t>IQ58284759</t>
  </si>
  <si>
    <t>IQ58284765</t>
  </si>
  <si>
    <t>IQ58284784</t>
  </si>
  <si>
    <t>IQ58284797</t>
  </si>
  <si>
    <t>IQ58284845</t>
  </si>
  <si>
    <t>IQ58284879</t>
  </si>
  <si>
    <t>IQ58284880</t>
  </si>
  <si>
    <t>IQ58284883</t>
  </si>
  <si>
    <t>IQ58284887</t>
  </si>
  <si>
    <t>IQ58284944</t>
  </si>
  <si>
    <t>IQ58284952</t>
  </si>
  <si>
    <t>IQ58284958</t>
  </si>
  <si>
    <t>IQ58284960</t>
  </si>
  <si>
    <t>IQ58284966</t>
  </si>
  <si>
    <t>IQ58284995</t>
  </si>
  <si>
    <t>IQ58285044</t>
  </si>
  <si>
    <t>IQ58285048</t>
  </si>
  <si>
    <t>IQ58285069</t>
  </si>
  <si>
    <t>IQ58285081</t>
  </si>
  <si>
    <t>IQ58285162</t>
  </si>
  <si>
    <t>IQ58285210</t>
  </si>
  <si>
    <t>IQ58285275</t>
  </si>
  <si>
    <t>IQ58285323</t>
  </si>
  <si>
    <t>IQ58285351</t>
  </si>
  <si>
    <t>IQ58285370</t>
  </si>
  <si>
    <t>IQ58285384</t>
  </si>
  <si>
    <t>IQ58285402</t>
  </si>
  <si>
    <t>IQ58285416</t>
  </si>
  <si>
    <t>IQ58285426</t>
  </si>
  <si>
    <t>IQ58285434</t>
  </si>
  <si>
    <t>IQ58285457</t>
  </si>
  <si>
    <t>IQ58285474</t>
  </si>
  <si>
    <t>IQ58285505</t>
  </si>
  <si>
    <t>IQ58285530</t>
  </si>
  <si>
    <t>IQ58285538</t>
  </si>
  <si>
    <t>IQ58285580</t>
  </si>
  <si>
    <t>IQ58285594</t>
  </si>
  <si>
    <t>IQ58285599</t>
  </si>
  <si>
    <t>IQ58285603</t>
  </si>
  <si>
    <t>IQ58285671</t>
  </si>
  <si>
    <t>IQ58285738</t>
  </si>
  <si>
    <t>IQ58285764</t>
  </si>
  <si>
    <t>IQ58285767</t>
  </si>
  <si>
    <t>IQ58285770</t>
  </si>
  <si>
    <t>IQ58285805</t>
  </si>
  <si>
    <t>IQ58285806</t>
  </si>
  <si>
    <t>IQ58285807</t>
  </si>
  <si>
    <t>IQ58285888</t>
  </si>
  <si>
    <t>IQ58285899</t>
  </si>
  <si>
    <t>IQ58285904</t>
  </si>
  <si>
    <t>IQ58285911</t>
  </si>
  <si>
    <t>IQ58285994</t>
  </si>
  <si>
    <t>IQ58286036</t>
  </si>
  <si>
    <t>IQ58286126</t>
  </si>
  <si>
    <t>IQ58286134</t>
  </si>
  <si>
    <t>IQ58286135</t>
  </si>
  <si>
    <t>IQ58286255</t>
  </si>
  <si>
    <t>IQ58286265</t>
  </si>
  <si>
    <t>IQ58286406</t>
  </si>
  <si>
    <t>IQ58286418</t>
  </si>
  <si>
    <t>IQ58286447</t>
  </si>
  <si>
    <t>IQ58286449</t>
  </si>
  <si>
    <t>IQ58286535</t>
  </si>
  <si>
    <t>IQ58286599</t>
  </si>
  <si>
    <t>IQ58286729</t>
  </si>
  <si>
    <t>IQ58286799</t>
  </si>
  <si>
    <t>IQ58287034</t>
  </si>
  <si>
    <t>IQ58287126</t>
  </si>
  <si>
    <t>IQ58287133</t>
  </si>
  <si>
    <t>IQ58287159</t>
  </si>
  <si>
    <t>IQ58287224</t>
  </si>
  <si>
    <t>IQ58287225</t>
  </si>
  <si>
    <t>IQ58287240</t>
  </si>
  <si>
    <t>IQ58287302</t>
  </si>
  <si>
    <t>IQ58287317</t>
  </si>
  <si>
    <t>IQ58287662</t>
  </si>
  <si>
    <t>IQ58288227</t>
  </si>
  <si>
    <t>IQ58288265</t>
  </si>
  <si>
    <t>IQ58288781</t>
  </si>
  <si>
    <t>IQ58288826</t>
  </si>
  <si>
    <t>IQ58288873</t>
  </si>
  <si>
    <t>IQ58290385</t>
  </si>
  <si>
    <t>IQ58290493</t>
  </si>
  <si>
    <t>IQ58290922</t>
  </si>
  <si>
    <t>IQ5829356</t>
  </si>
  <si>
    <t>IQ58306586</t>
  </si>
  <si>
    <t>IQ58306983</t>
  </si>
  <si>
    <t>IQ58306990</t>
  </si>
  <si>
    <t>IQ58307169</t>
  </si>
  <si>
    <t>IQ58307319</t>
  </si>
  <si>
    <t>IQ58307343</t>
  </si>
  <si>
    <t>IQ58307531</t>
  </si>
  <si>
    <t>IQ58307577</t>
  </si>
  <si>
    <t>IQ58307603</t>
  </si>
  <si>
    <t>IQ58307609</t>
  </si>
  <si>
    <t>IQ58308041</t>
  </si>
  <si>
    <t>IQ58308051</t>
  </si>
  <si>
    <t>IQ58308480</t>
  </si>
  <si>
    <t>IQ58308569</t>
  </si>
  <si>
    <t>IQ58308771</t>
  </si>
  <si>
    <t>IQ58308791</t>
  </si>
  <si>
    <t>IQ58308820</t>
  </si>
  <si>
    <t>IQ58308823</t>
  </si>
  <si>
    <t>IQ58308837</t>
  </si>
  <si>
    <t>IQ58308920</t>
  </si>
  <si>
    <t>IQ58308956</t>
  </si>
  <si>
    <t>IQ58308981</t>
  </si>
  <si>
    <t>IQ58308993</t>
  </si>
  <si>
    <t>IQ58309001</t>
  </si>
  <si>
    <t>IQ58309025</t>
  </si>
  <si>
    <t>IQ58309062</t>
  </si>
  <si>
    <t>IQ5830911</t>
  </si>
  <si>
    <t>IQ58309405</t>
  </si>
  <si>
    <t>IQ58309408</t>
  </si>
  <si>
    <t>IQ58309416</t>
  </si>
  <si>
    <t>IQ58309441</t>
  </si>
  <si>
    <t>IQ58309512</t>
  </si>
  <si>
    <t>IQ58309528</t>
  </si>
  <si>
    <t>IQ58309529</t>
  </si>
  <si>
    <t>IQ58309602</t>
  </si>
  <si>
    <t>IQ58309608</t>
  </si>
  <si>
    <t>IQ58309634</t>
  </si>
  <si>
    <t>IQ58309640</t>
  </si>
  <si>
    <t>IQ58309650</t>
  </si>
  <si>
    <t>IQ58309653</t>
  </si>
  <si>
    <t>IQ58309728</t>
  </si>
  <si>
    <t>IQ58309733</t>
  </si>
  <si>
    <t>IQ58309758</t>
  </si>
  <si>
    <t>IQ58309759</t>
  </si>
  <si>
    <t>IQ58309761</t>
  </si>
  <si>
    <t>IQ58309825</t>
  </si>
  <si>
    <t>IQ58309974</t>
  </si>
  <si>
    <t>IQ58309981</t>
  </si>
  <si>
    <t>IQ58310003</t>
  </si>
  <si>
    <t>IQ58310011</t>
  </si>
  <si>
    <t>IQ58310029</t>
  </si>
  <si>
    <t>IQ58310031</t>
  </si>
  <si>
    <t>IQ58310036</t>
  </si>
  <si>
    <t>IQ58310196</t>
  </si>
  <si>
    <t>IQ58310336</t>
  </si>
  <si>
    <t>IQ58310337</t>
  </si>
  <si>
    <t>IQ58310348</t>
  </si>
  <si>
    <t>IQ58310361</t>
  </si>
  <si>
    <t>IQ58310368</t>
  </si>
  <si>
    <t>IQ58310369</t>
  </si>
  <si>
    <t>IQ58310372</t>
  </si>
  <si>
    <t>IQ58310440</t>
  </si>
  <si>
    <t>IQ58310452</t>
  </si>
  <si>
    <t>IQ58310484</t>
  </si>
  <si>
    <t>IQ58310495</t>
  </si>
  <si>
    <t>IQ58310497</t>
  </si>
  <si>
    <t>IQ58310513</t>
  </si>
  <si>
    <t>IQ58310597</t>
  </si>
  <si>
    <t>IQ58310659</t>
  </si>
  <si>
    <t>IQ58310665</t>
  </si>
  <si>
    <t>IQ58310692</t>
  </si>
  <si>
    <t>IQ58310698</t>
  </si>
  <si>
    <t>IQ58310741</t>
  </si>
  <si>
    <t>IQ58310749</t>
  </si>
  <si>
    <t>IQ58310907</t>
  </si>
  <si>
    <t>IQ58310956</t>
  </si>
  <si>
    <t>IQ58310975</t>
  </si>
  <si>
    <t>IQ58310986</t>
  </si>
  <si>
    <t>IQ58311005</t>
  </si>
  <si>
    <t>IQ58311039</t>
  </si>
  <si>
    <t>IQ58311087</t>
  </si>
  <si>
    <t>IQ58311239</t>
  </si>
  <si>
    <t>IQ58311264</t>
  </si>
  <si>
    <t>IQ58311394</t>
  </si>
  <si>
    <t>IQ58311419</t>
  </si>
  <si>
    <t>IQ58311785</t>
  </si>
  <si>
    <t>IQ58311808</t>
  </si>
  <si>
    <t>IQ58311816</t>
  </si>
  <si>
    <t>IQ58312041</t>
  </si>
  <si>
    <t>IQ58312045</t>
  </si>
  <si>
    <t>IQ58312101</t>
  </si>
  <si>
    <t>IQ58312112</t>
  </si>
  <si>
    <t>IQ58312117</t>
  </si>
  <si>
    <t>IQ58312129</t>
  </si>
  <si>
    <t>IQ58312133</t>
  </si>
  <si>
    <t>IQ58312186</t>
  </si>
  <si>
    <t>IQ58312229</t>
  </si>
  <si>
    <t>IQ58312246</t>
  </si>
  <si>
    <t>IQ58312252</t>
  </si>
  <si>
    <t>IQ58312317</t>
  </si>
  <si>
    <t>IQ58312318</t>
  </si>
  <si>
    <t>IQ58312334</t>
  </si>
  <si>
    <t>IQ58312434</t>
  </si>
  <si>
    <t>IQ58312440</t>
  </si>
  <si>
    <t>IQ58312446</t>
  </si>
  <si>
    <t>IQ58312449</t>
  </si>
  <si>
    <t>IQ58312488</t>
  </si>
  <si>
    <t>IQ58312493</t>
  </si>
  <si>
    <t>IQ58312495</t>
  </si>
  <si>
    <t>IQ58312521</t>
  </si>
  <si>
    <t>IQ58312524</t>
  </si>
  <si>
    <t>IQ58312539</t>
  </si>
  <si>
    <t>IQ58312548</t>
  </si>
  <si>
    <t>IQ58312553</t>
  </si>
  <si>
    <t>IQ58312562</t>
  </si>
  <si>
    <t>IQ58312564</t>
  </si>
  <si>
    <t>IQ58312566</t>
  </si>
  <si>
    <t>IQ58312580</t>
  </si>
  <si>
    <t>IQ58312583</t>
  </si>
  <si>
    <t>IQ58312592</t>
  </si>
  <si>
    <t>IQ58312595</t>
  </si>
  <si>
    <t>IQ58312598</t>
  </si>
  <si>
    <t>IQ58312606</t>
  </si>
  <si>
    <t>IQ58312611</t>
  </si>
  <si>
    <t>IQ58312618</t>
  </si>
  <si>
    <t>IQ58312624</t>
  </si>
  <si>
    <t>IQ58312633</t>
  </si>
  <si>
    <t>IQ58312638</t>
  </si>
  <si>
    <t>IQ58312639</t>
  </si>
  <si>
    <t>IQ58312681</t>
  </si>
  <si>
    <t>IQ58312714</t>
  </si>
  <si>
    <t>IQ58312717</t>
  </si>
  <si>
    <t>IQ58312718</t>
  </si>
  <si>
    <t>IQ58312723</t>
  </si>
  <si>
    <t>IQ58312729</t>
  </si>
  <si>
    <t>IQ58312734</t>
  </si>
  <si>
    <t>IQ58312814</t>
  </si>
  <si>
    <t>IQ58312840</t>
  </si>
  <si>
    <t>IQ58312920</t>
  </si>
  <si>
    <t>IQ58312924</t>
  </si>
  <si>
    <t>IQ58312926</t>
  </si>
  <si>
    <t>IQ58312930</t>
  </si>
  <si>
    <t>IQ58312937</t>
  </si>
  <si>
    <t>IQ58312939</t>
  </si>
  <si>
    <t>IQ58312946</t>
  </si>
  <si>
    <t>IQ58312947</t>
  </si>
  <si>
    <t>IQ58312960</t>
  </si>
  <si>
    <t>IQ58312962</t>
  </si>
  <si>
    <t>IQ58312964</t>
  </si>
  <si>
    <t>IQ58312986</t>
  </si>
  <si>
    <t>IQ58312989</t>
  </si>
  <si>
    <t>IQ58312991</t>
  </si>
  <si>
    <t>IQ58312996</t>
  </si>
  <si>
    <t>IQ58313007</t>
  </si>
  <si>
    <t>IQ58313020</t>
  </si>
  <si>
    <t>IQ58313059</t>
  </si>
  <si>
    <t>IQ58313065</t>
  </si>
  <si>
    <t>IQ58313100</t>
  </si>
  <si>
    <t>IQ58313104</t>
  </si>
  <si>
    <t>IQ58313109</t>
  </si>
  <si>
    <t>IQ58313227</t>
  </si>
  <si>
    <t>IQ58313362</t>
  </si>
  <si>
    <t>IQ58313383</t>
  </si>
  <si>
    <t>IQ58313412</t>
  </si>
  <si>
    <t>IQ58313429</t>
  </si>
  <si>
    <t>IQ58313436</t>
  </si>
  <si>
    <t>IQ58313437</t>
  </si>
  <si>
    <t>IQ58313462</t>
  </si>
  <si>
    <t>IQ58313463</t>
  </si>
  <si>
    <t>IQ58313483</t>
  </si>
  <si>
    <t>IQ58313486</t>
  </si>
  <si>
    <t>IQ58313490</t>
  </si>
  <si>
    <t>IQ58313494</t>
  </si>
  <si>
    <t>IQ58313497</t>
  </si>
  <si>
    <t>IQ58313512</t>
  </si>
  <si>
    <t>IQ58313519</t>
  </si>
  <si>
    <t>IQ58313525</t>
  </si>
  <si>
    <t>IQ58313527</t>
  </si>
  <si>
    <t>IQ58313532</t>
  </si>
  <si>
    <t>IQ58313541</t>
  </si>
  <si>
    <t>IQ58313583</t>
  </si>
  <si>
    <t>IQ58313593</t>
  </si>
  <si>
    <t>IQ58313595</t>
  </si>
  <si>
    <t>IQ58313603</t>
  </si>
  <si>
    <t>IQ58313607</t>
  </si>
  <si>
    <t>IQ58313609</t>
  </si>
  <si>
    <t>IQ58313614</t>
  </si>
  <si>
    <t>IQ58313627</t>
  </si>
  <si>
    <t>IQ58313633</t>
  </si>
  <si>
    <t>IQ58313639</t>
  </si>
  <si>
    <t>IQ58313641</t>
  </si>
  <si>
    <t>IQ58313647</t>
  </si>
  <si>
    <t>IQ58313648</t>
  </si>
  <si>
    <t>IQ58313649</t>
  </si>
  <si>
    <t>IQ58313650</t>
  </si>
  <si>
    <t>IQ58313656</t>
  </si>
  <si>
    <t>IQ58313657</t>
  </si>
  <si>
    <t>IQ58313667</t>
  </si>
  <si>
    <t>IQ58313749</t>
  </si>
  <si>
    <t>IQ58313752</t>
  </si>
  <si>
    <t>IQ58313755</t>
  </si>
  <si>
    <t>IQ58313773</t>
  </si>
  <si>
    <t>IQ58313781</t>
  </si>
  <si>
    <t>IQ58313783</t>
  </si>
  <si>
    <t>IQ58313787</t>
  </si>
  <si>
    <t>IQ58313790</t>
  </si>
  <si>
    <t>IQ58313793</t>
  </si>
  <si>
    <t>IQ58313801</t>
  </si>
  <si>
    <t>IQ58313806</t>
  </si>
  <si>
    <t>IQ58313849</t>
  </si>
  <si>
    <t>IQ58313856</t>
  </si>
  <si>
    <t>IQ58313858</t>
  </si>
  <si>
    <t>IQ58313860</t>
  </si>
  <si>
    <t>IQ58313874</t>
  </si>
  <si>
    <t>IQ58313884</t>
  </si>
  <si>
    <t>IQ58313982</t>
  </si>
  <si>
    <t>IQ58313992</t>
  </si>
  <si>
    <t>IQ58314004</t>
  </si>
  <si>
    <t>IQ58314005</t>
  </si>
  <si>
    <t>IQ58314067</t>
  </si>
  <si>
    <t>IQ58314114</t>
  </si>
  <si>
    <t>IQ58314119</t>
  </si>
  <si>
    <t>IQ58314123</t>
  </si>
  <si>
    <t>IQ58314124</t>
  </si>
  <si>
    <t>IQ58314129</t>
  </si>
  <si>
    <t>IQ58314155</t>
  </si>
  <si>
    <t>IQ58314157</t>
  </si>
  <si>
    <t>IQ58314158</t>
  </si>
  <si>
    <t>IQ58314164</t>
  </si>
  <si>
    <t>IQ58314165</t>
  </si>
  <si>
    <t>IQ58314176</t>
  </si>
  <si>
    <t>IQ58314181</t>
  </si>
  <si>
    <t>IQ58314183</t>
  </si>
  <si>
    <t>IQ58314185</t>
  </si>
  <si>
    <t>IQ58314190</t>
  </si>
  <si>
    <t>IQ58314196</t>
  </si>
  <si>
    <t>IQ58314204</t>
  </si>
  <si>
    <t>IQ58314212</t>
  </si>
  <si>
    <t>IQ58314214</t>
  </si>
  <si>
    <t>IQ58314217</t>
  </si>
  <si>
    <t>IQ58314225</t>
  </si>
  <si>
    <t>IQ58314237</t>
  </si>
  <si>
    <t>IQ58314243</t>
  </si>
  <si>
    <t>IQ58314248</t>
  </si>
  <si>
    <t>IQ58314298</t>
  </si>
  <si>
    <t>IQ58314300</t>
  </si>
  <si>
    <t>IQ58314333</t>
  </si>
  <si>
    <t>IQ58314338</t>
  </si>
  <si>
    <t>IQ58314349</t>
  </si>
  <si>
    <t>IQ58314377</t>
  </si>
  <si>
    <t>IQ58314388</t>
  </si>
  <si>
    <t>IQ58314469</t>
  </si>
  <si>
    <t>IQ58314482</t>
  </si>
  <si>
    <t>IQ58314568</t>
  </si>
  <si>
    <t>IQ58314627</t>
  </si>
  <si>
    <t>IQ58314636</t>
  </si>
  <si>
    <t>IQ58314637</t>
  </si>
  <si>
    <t>IQ58314643</t>
  </si>
  <si>
    <t>IQ58314657</t>
  </si>
  <si>
    <t>IQ58314662</t>
  </si>
  <si>
    <t>IQ58314672</t>
  </si>
  <si>
    <t>IQ58314674</t>
  </si>
  <si>
    <t>IQ58314792</t>
  </si>
  <si>
    <t>IQ58314821</t>
  </si>
  <si>
    <t>IQ58314870</t>
  </si>
  <si>
    <t>IQ58314882</t>
  </si>
  <si>
    <t>IQ58314929</t>
  </si>
  <si>
    <t>IQ58315059</t>
  </si>
  <si>
    <t>IQ58315184</t>
  </si>
  <si>
    <t>IQ58315195</t>
  </si>
  <si>
    <t>IQ58315247</t>
  </si>
  <si>
    <t>IQ58315263</t>
  </si>
  <si>
    <t>IQ58315323</t>
  </si>
  <si>
    <t>IQ58315356</t>
  </si>
  <si>
    <t>IQ58315546</t>
  </si>
  <si>
    <t>IQ58315556</t>
  </si>
  <si>
    <t>IQ58315562</t>
  </si>
  <si>
    <t>IQ58315568</t>
  </si>
  <si>
    <t>IQ58315571</t>
  </si>
  <si>
    <t>IQ58315575</t>
  </si>
  <si>
    <t>IQ58315583</t>
  </si>
  <si>
    <t>IQ58315585</t>
  </si>
  <si>
    <t>IQ58315586</t>
  </si>
  <si>
    <t>IQ58315631</t>
  </si>
  <si>
    <t>IQ58315656</t>
  </si>
  <si>
    <t>IQ58315679</t>
  </si>
  <si>
    <t>IQ58315684</t>
  </si>
  <si>
    <t>IQ58315695</t>
  </si>
  <si>
    <t>IQ58315724</t>
  </si>
  <si>
    <t>IQ58315762</t>
  </si>
  <si>
    <t>IQ58315799</t>
  </si>
  <si>
    <t>IQ58315810</t>
  </si>
  <si>
    <t>IQ58315834</t>
  </si>
  <si>
    <t>IQ58315854</t>
  </si>
  <si>
    <t>IQ58315868</t>
  </si>
  <si>
    <t>IQ58315902</t>
  </si>
  <si>
    <t>IQ58315918</t>
  </si>
  <si>
    <t>IQ58315934</t>
  </si>
  <si>
    <t>IQ58315938</t>
  </si>
  <si>
    <t>IQ58315960</t>
  </si>
  <si>
    <t>IQ58316023</t>
  </si>
  <si>
    <t>IQ58316032</t>
  </si>
  <si>
    <t>IQ58316045</t>
  </si>
  <si>
    <t>IQ58316091</t>
  </si>
  <si>
    <t>IQ58316142</t>
  </si>
  <si>
    <t>IQ58316148</t>
  </si>
  <si>
    <t>IQ58316202</t>
  </si>
  <si>
    <t>IQ58316208</t>
  </si>
  <si>
    <t>IQ58316234</t>
  </si>
  <si>
    <t>IQ58316236</t>
  </si>
  <si>
    <t>IQ58316265</t>
  </si>
  <si>
    <t>IQ58316302</t>
  </si>
  <si>
    <t>IQ58316307</t>
  </si>
  <si>
    <t>IQ58316407</t>
  </si>
  <si>
    <t>IQ58316479</t>
  </si>
  <si>
    <t>IQ58316484</t>
  </si>
  <si>
    <t>IQ58316528</t>
  </si>
  <si>
    <t>IQ58316529</t>
  </si>
  <si>
    <t>IQ58316532</t>
  </si>
  <si>
    <t>IQ58316636</t>
  </si>
  <si>
    <t>IQ58316654</t>
  </si>
  <si>
    <t>IQ58316695</t>
  </si>
  <si>
    <t>IQ58316715</t>
  </si>
  <si>
    <t>IQ58316754</t>
  </si>
  <si>
    <t>IQ58316785</t>
  </si>
  <si>
    <t>IQ58317005</t>
  </si>
  <si>
    <t>IQ58317026</t>
  </si>
  <si>
    <t>IQ58317088</t>
  </si>
  <si>
    <t>IQ58317097</t>
  </si>
  <si>
    <t>IQ58317102</t>
  </si>
  <si>
    <t>IQ58317137</t>
  </si>
  <si>
    <t>IQ58317146</t>
  </si>
  <si>
    <t>IQ58317163</t>
  </si>
  <si>
    <t>IQ58317166</t>
  </si>
  <si>
    <t>IQ58317173</t>
  </si>
  <si>
    <t>IQ58317186</t>
  </si>
  <si>
    <t>IQ58317189</t>
  </si>
  <si>
    <t>IQ58317192</t>
  </si>
  <si>
    <t>IQ58317412</t>
  </si>
  <si>
    <t>IQ58317433</t>
  </si>
  <si>
    <t>IQ58317471</t>
  </si>
  <si>
    <t>IQ58317522</t>
  </si>
  <si>
    <t>IQ58317582</t>
  </si>
  <si>
    <t>IQ58317603</t>
  </si>
  <si>
    <t>IQ58317644</t>
  </si>
  <si>
    <t>IQ58317757</t>
  </si>
  <si>
    <t>IQ58317762</t>
  </si>
  <si>
    <t>IQ58317845</t>
  </si>
  <si>
    <t>IQ58317853</t>
  </si>
  <si>
    <t>IQ58317868</t>
  </si>
  <si>
    <t>IQ58317909</t>
  </si>
  <si>
    <t>IQ58317930</t>
  </si>
  <si>
    <t>IQ58317956</t>
  </si>
  <si>
    <t>IQ58317984</t>
  </si>
  <si>
    <t>IQ58317988</t>
  </si>
  <si>
    <t>IQ58317998</t>
  </si>
  <si>
    <t>IQ58318033</t>
  </si>
  <si>
    <t>IQ58318094</t>
  </si>
  <si>
    <t>IQ58318125</t>
  </si>
  <si>
    <t>IQ58318217</t>
  </si>
  <si>
    <t>IQ58318231</t>
  </si>
  <si>
    <t>IQ58318238</t>
  </si>
  <si>
    <t>IQ58318297</t>
  </si>
  <si>
    <t>IQ58318355</t>
  </si>
  <si>
    <t>IQ58318360</t>
  </si>
  <si>
    <t>IQ58318366</t>
  </si>
  <si>
    <t>IQ58318392</t>
  </si>
  <si>
    <t>IQ58318393</t>
  </si>
  <si>
    <t>IQ58318459</t>
  </si>
  <si>
    <t>IQ58318472</t>
  </si>
  <si>
    <t>IQ58318476</t>
  </si>
  <si>
    <t>IQ58318527</t>
  </si>
  <si>
    <t>IQ58318557</t>
  </si>
  <si>
    <t>IQ58318560</t>
  </si>
  <si>
    <t>IQ58318561</t>
  </si>
  <si>
    <t>IQ58318585</t>
  </si>
  <si>
    <t>IQ58318624</t>
  </si>
  <si>
    <t>IQ58318742</t>
  </si>
  <si>
    <t>IQ58318747</t>
  </si>
  <si>
    <t>IQ58318785</t>
  </si>
  <si>
    <t>IQ58318804</t>
  </si>
  <si>
    <t>IQ58318809</t>
  </si>
  <si>
    <t>IQ58318822</t>
  </si>
  <si>
    <t>IQ58318837</t>
  </si>
  <si>
    <t>IQ58318867</t>
  </si>
  <si>
    <t>IQ58318871</t>
  </si>
  <si>
    <t>IQ58318873</t>
  </si>
  <si>
    <t>IQ58318878</t>
  </si>
  <si>
    <t>IQ58318895</t>
  </si>
  <si>
    <t>IQ58318897</t>
  </si>
  <si>
    <t>IQ58318939</t>
  </si>
  <si>
    <t>IQ58318940</t>
  </si>
  <si>
    <t>IQ58318975</t>
  </si>
  <si>
    <t>IQ58319040</t>
  </si>
  <si>
    <t>IQ58319042</t>
  </si>
  <si>
    <t>IQ58319071</t>
  </si>
  <si>
    <t>IQ58319082</t>
  </si>
  <si>
    <t>IQ58319086</t>
  </si>
  <si>
    <t>IQ58319195</t>
  </si>
  <si>
    <t>IQ58319204</t>
  </si>
  <si>
    <t>IQ58319211</t>
  </si>
  <si>
    <t>IQ58319219</t>
  </si>
  <si>
    <t>IQ58319220</t>
  </si>
  <si>
    <t>IQ58319261</t>
  </si>
  <si>
    <t>IQ58319283</t>
  </si>
  <si>
    <t>IQ58319298</t>
  </si>
  <si>
    <t>IQ58319306</t>
  </si>
  <si>
    <t>IQ58319307</t>
  </si>
  <si>
    <t>IQ58319330</t>
  </si>
  <si>
    <t>IQ58319425</t>
  </si>
  <si>
    <t>IQ58319487</t>
  </si>
  <si>
    <t>IQ58319522</t>
  </si>
  <si>
    <t>IQ58319530</t>
  </si>
  <si>
    <t>IQ58319532</t>
  </si>
  <si>
    <t>IQ58319566</t>
  </si>
  <si>
    <t>IQ58319589</t>
  </si>
  <si>
    <t>IQ58319604</t>
  </si>
  <si>
    <t>IQ58319611</t>
  </si>
  <si>
    <t>IQ58319625</t>
  </si>
  <si>
    <t>IQ58319629</t>
  </si>
  <si>
    <t>IQ58319643</t>
  </si>
  <si>
    <t>IQ58319644</t>
  </si>
  <si>
    <t>IQ58319646</t>
  </si>
  <si>
    <t>IQ58319720</t>
  </si>
  <si>
    <t>IQ58319732</t>
  </si>
  <si>
    <t>IQ58319736</t>
  </si>
  <si>
    <t>IQ58319745</t>
  </si>
  <si>
    <t>IQ58319761</t>
  </si>
  <si>
    <t>IQ58319779</t>
  </si>
  <si>
    <t>IQ58319798</t>
  </si>
  <si>
    <t>IQ58319801</t>
  </si>
  <si>
    <t>IQ58319856</t>
  </si>
  <si>
    <t>IQ58319860</t>
  </si>
  <si>
    <t>IQ58319861</t>
  </si>
  <si>
    <t>IQ58319937</t>
  </si>
  <si>
    <t>IQ58319960</t>
  </si>
  <si>
    <t>IQ58319978</t>
  </si>
  <si>
    <t>IQ58319988</t>
  </si>
  <si>
    <t>IQ58319995</t>
  </si>
  <si>
    <t>IQ58319998</t>
  </si>
  <si>
    <t>IQ58320000</t>
  </si>
  <si>
    <t>IQ58320009</t>
  </si>
  <si>
    <t>IQ58320024</t>
  </si>
  <si>
    <t>IQ58320081</t>
  </si>
  <si>
    <t>IQ58320090</t>
  </si>
  <si>
    <t>IQ58320098</t>
  </si>
  <si>
    <t>IQ58320112</t>
  </si>
  <si>
    <t>IQ58320127</t>
  </si>
  <si>
    <t>IQ58320149</t>
  </si>
  <si>
    <t>IQ58320176</t>
  </si>
  <si>
    <t>IQ58320184</t>
  </si>
  <si>
    <t>IQ58320192</t>
  </si>
  <si>
    <t>IQ58320208</t>
  </si>
  <si>
    <t>IQ58320217</t>
  </si>
  <si>
    <t>IQ58320230</t>
  </si>
  <si>
    <t>IQ58320232</t>
  </si>
  <si>
    <t>IQ58320239</t>
  </si>
  <si>
    <t>IQ58320256</t>
  </si>
  <si>
    <t>IQ58320265</t>
  </si>
  <si>
    <t>IQ58320279</t>
  </si>
  <si>
    <t>IQ58320290</t>
  </si>
  <si>
    <t>IQ58320335</t>
  </si>
  <si>
    <t>IQ58320345</t>
  </si>
  <si>
    <t>IQ58320351</t>
  </si>
  <si>
    <t>IQ58320359</t>
  </si>
  <si>
    <t>IQ58320364</t>
  </si>
  <si>
    <t>IQ58320381</t>
  </si>
  <si>
    <t>IQ58320387</t>
  </si>
  <si>
    <t>IQ58320391</t>
  </si>
  <si>
    <t>IQ58320399</t>
  </si>
  <si>
    <t>IQ58320400</t>
  </si>
  <si>
    <t>IQ58320423</t>
  </si>
  <si>
    <t>IQ58320427</t>
  </si>
  <si>
    <t>IQ58320433</t>
  </si>
  <si>
    <t>IQ58320438</t>
  </si>
  <si>
    <t>IQ58320446</t>
  </si>
  <si>
    <t>IQ58320511</t>
  </si>
  <si>
    <t>IQ58320525</t>
  </si>
  <si>
    <t>IQ58320595</t>
  </si>
  <si>
    <t>IQ58320931</t>
  </si>
  <si>
    <t>IQ58320944</t>
  </si>
  <si>
    <t>IQ58320975</t>
  </si>
  <si>
    <t>IQ58320991</t>
  </si>
  <si>
    <t>IQ58321023</t>
  </si>
  <si>
    <t>IQ58321030</t>
  </si>
  <si>
    <t>IQ58321047</t>
  </si>
  <si>
    <t>IQ58321078</t>
  </si>
  <si>
    <t>IQ58321093</t>
  </si>
  <si>
    <t>IQ58321129</t>
  </si>
  <si>
    <t>IQ58321147</t>
  </si>
  <si>
    <t>IQ58321153</t>
  </si>
  <si>
    <t>IQ58321174</t>
  </si>
  <si>
    <t>IQ58321180</t>
  </si>
  <si>
    <t>IQ58321182</t>
  </si>
  <si>
    <t>IQ58321280</t>
  </si>
  <si>
    <t>IQ58321549</t>
  </si>
  <si>
    <t>IQ58321567</t>
  </si>
  <si>
    <t>IQ58321578</t>
  </si>
  <si>
    <t>IQ58321629</t>
  </si>
  <si>
    <t>IQ58321632</t>
  </si>
  <si>
    <t>IQ58321654</t>
  </si>
  <si>
    <t>IQ58321657</t>
  </si>
  <si>
    <t>IQ58321663</t>
  </si>
  <si>
    <t>IQ58321685</t>
  </si>
  <si>
    <t>IQ58321743</t>
  </si>
  <si>
    <t>IQ58321747</t>
  </si>
  <si>
    <t>IQ58321815</t>
  </si>
  <si>
    <t>IQ58321826</t>
  </si>
  <si>
    <t>IQ58321828</t>
  </si>
  <si>
    <t>IQ58321851</t>
  </si>
  <si>
    <t>IQ58321868</t>
  </si>
  <si>
    <t>IQ58321900</t>
  </si>
  <si>
    <t>IQ58321942</t>
  </si>
  <si>
    <t>IQ58322142</t>
  </si>
  <si>
    <t>IQ58322146</t>
  </si>
  <si>
    <t>IQ58322166</t>
  </si>
  <si>
    <t>IQ58322212</t>
  </si>
  <si>
    <t>IQ58322226</t>
  </si>
  <si>
    <t>IQ58322238</t>
  </si>
  <si>
    <t>IQ58322249</t>
  </si>
  <si>
    <t>IQ58322255</t>
  </si>
  <si>
    <t>IQ58322265</t>
  </si>
  <si>
    <t>IQ58322271</t>
  </si>
  <si>
    <t>IQ58322283</t>
  </si>
  <si>
    <t>IQ58322392</t>
  </si>
  <si>
    <t>IQ58322397</t>
  </si>
  <si>
    <t>IQ58322399</t>
  </si>
  <si>
    <t>IQ58322403</t>
  </si>
  <si>
    <t>IQ58322411</t>
  </si>
  <si>
    <t>IQ58322421</t>
  </si>
  <si>
    <t>IQ58322422</t>
  </si>
  <si>
    <t>IQ58322427</t>
  </si>
  <si>
    <t>IQ58322478</t>
  </si>
  <si>
    <t>IQ58322487</t>
  </si>
  <si>
    <t>IQ58322489</t>
  </si>
  <si>
    <t>IQ58322537</t>
  </si>
  <si>
    <t>IQ58322539</t>
  </si>
  <si>
    <t>IQ58322542</t>
  </si>
  <si>
    <t>IQ58322548</t>
  </si>
  <si>
    <t>IQ58322549</t>
  </si>
  <si>
    <t>IQ58322552</t>
  </si>
  <si>
    <t>IQ58322568</t>
  </si>
  <si>
    <t>IQ58322572</t>
  </si>
  <si>
    <t>IQ58322591</t>
  </si>
  <si>
    <t>IQ58322612</t>
  </si>
  <si>
    <t>IQ58322683</t>
  </si>
  <si>
    <t>IQ58322687</t>
  </si>
  <si>
    <t>IQ58322738</t>
  </si>
  <si>
    <t>IQ58322741</t>
  </si>
  <si>
    <t>IQ58322743</t>
  </si>
  <si>
    <t>IQ58322746</t>
  </si>
  <si>
    <t>IQ58322747</t>
  </si>
  <si>
    <t>IQ58322748</t>
  </si>
  <si>
    <t>IQ58322749</t>
  </si>
  <si>
    <t>IQ58322787</t>
  </si>
  <si>
    <t>IQ58322819</t>
  </si>
  <si>
    <t>IQ58322843</t>
  </si>
  <si>
    <t>IQ58322848</t>
  </si>
  <si>
    <t>IQ58322853</t>
  </si>
  <si>
    <t>IQ58322876</t>
  </si>
  <si>
    <t>IQ58322877</t>
  </si>
  <si>
    <t>IQ58322933</t>
  </si>
  <si>
    <t>IQ58323056</t>
  </si>
  <si>
    <t>IQ58323058</t>
  </si>
  <si>
    <t>IQ58323064</t>
  </si>
  <si>
    <t>IQ58323137</t>
  </si>
  <si>
    <t>IQ58323162</t>
  </si>
  <si>
    <t>IQ58323184</t>
  </si>
  <si>
    <t>IQ58323192</t>
  </si>
  <si>
    <t>IQ58323247</t>
  </si>
  <si>
    <t>IQ58323257</t>
  </si>
  <si>
    <t>IQ58323261</t>
  </si>
  <si>
    <t>IQ58323265</t>
  </si>
  <si>
    <t>IQ58323307</t>
  </si>
  <si>
    <t>IQ58323315</t>
  </si>
  <si>
    <t>IQ58323335</t>
  </si>
  <si>
    <t>IQ58323337</t>
  </si>
  <si>
    <t>IQ58323371</t>
  </si>
  <si>
    <t>IQ58323386</t>
  </si>
  <si>
    <t>IQ58323477</t>
  </si>
  <si>
    <t>IQ58323532</t>
  </si>
  <si>
    <t>IQ58323534</t>
  </si>
  <si>
    <t>IQ58323636</t>
  </si>
  <si>
    <t>IQ58323637</t>
  </si>
  <si>
    <t>IQ58323646</t>
  </si>
  <si>
    <t>IQ58323648</t>
  </si>
  <si>
    <t>IQ58323661</t>
  </si>
  <si>
    <t>IQ58323743</t>
  </si>
  <si>
    <t>IQ58323750</t>
  </si>
  <si>
    <t>IQ58323752</t>
  </si>
  <si>
    <t>IQ58323754</t>
  </si>
  <si>
    <t>IQ58323791</t>
  </si>
  <si>
    <t>IQ58323806</t>
  </si>
  <si>
    <t>IQ58323808</t>
  </si>
  <si>
    <t>IQ58323814</t>
  </si>
  <si>
    <t>IQ58323933</t>
  </si>
  <si>
    <t>IQ58323962</t>
  </si>
  <si>
    <t>IQ58323983</t>
  </si>
  <si>
    <t>IQ58324016</t>
  </si>
  <si>
    <t>IQ58324064</t>
  </si>
  <si>
    <t>IQ58324070</t>
  </si>
  <si>
    <t>IQ58324078</t>
  </si>
  <si>
    <t>IQ58324085</t>
  </si>
  <si>
    <t>IQ58324118</t>
  </si>
  <si>
    <t>IQ58324171</t>
  </si>
  <si>
    <t>IQ58324185</t>
  </si>
  <si>
    <t>IQ58324188</t>
  </si>
  <si>
    <t>IQ58324214</t>
  </si>
  <si>
    <t>IQ58324304</t>
  </si>
  <si>
    <t>IQ58324354</t>
  </si>
  <si>
    <t>IQ58324424</t>
  </si>
  <si>
    <t>IQ58324435</t>
  </si>
  <si>
    <t>IQ58324441</t>
  </si>
  <si>
    <t>IQ58324468</t>
  </si>
  <si>
    <t>IQ58324473</t>
  </si>
  <si>
    <t>IQ58324536</t>
  </si>
  <si>
    <t>IQ58324538</t>
  </si>
  <si>
    <t>IQ58324556</t>
  </si>
  <si>
    <t>IQ58324558</t>
  </si>
  <si>
    <t>IQ58324710</t>
  </si>
  <si>
    <t>IQ58324809</t>
  </si>
  <si>
    <t>IQ58324810</t>
  </si>
  <si>
    <t>IQ58324828</t>
  </si>
  <si>
    <t>IQ58324851</t>
  </si>
  <si>
    <t>IQ58324903</t>
  </si>
  <si>
    <t>IQ58324928</t>
  </si>
  <si>
    <t>IQ58324935</t>
  </si>
  <si>
    <t>IQ58324986</t>
  </si>
  <si>
    <t>IQ58325004</t>
  </si>
  <si>
    <t>IQ58325022</t>
  </si>
  <si>
    <t>IQ58325050</t>
  </si>
  <si>
    <t>IQ58325068</t>
  </si>
  <si>
    <t>IQ58325069</t>
  </si>
  <si>
    <t>IQ58325127</t>
  </si>
  <si>
    <t>IQ58325164</t>
  </si>
  <si>
    <t>IQ58325325</t>
  </si>
  <si>
    <t>IQ58325341</t>
  </si>
  <si>
    <t>IQ58325774</t>
  </si>
  <si>
    <t>IQ58325893</t>
  </si>
  <si>
    <t>IQ58325914</t>
  </si>
  <si>
    <t>IQ58325916</t>
  </si>
  <si>
    <t>IQ58325949</t>
  </si>
  <si>
    <t>IQ58326044</t>
  </si>
  <si>
    <t>IQ58326048</t>
  </si>
  <si>
    <t>IQ58326049</t>
  </si>
  <si>
    <t>IQ58326053</t>
  </si>
  <si>
    <t>IQ58326126</t>
  </si>
  <si>
    <t>IQ58326232</t>
  </si>
  <si>
    <t>IQ58329215</t>
  </si>
  <si>
    <t>IQ58329226</t>
  </si>
  <si>
    <t>IQ58329284</t>
  </si>
  <si>
    <t>IQ58329388</t>
  </si>
  <si>
    <t>IQ58329530</t>
  </si>
  <si>
    <t>IQ58329537</t>
  </si>
  <si>
    <t>IQ58329554</t>
  </si>
  <si>
    <t>IQ58329560</t>
  </si>
  <si>
    <t>IQ58329576</t>
  </si>
  <si>
    <t>IQ58329581</t>
  </si>
  <si>
    <t>IQ58329590</t>
  </si>
  <si>
    <t>IQ58329601</t>
  </si>
  <si>
    <t>IQ58329605</t>
  </si>
  <si>
    <t>IQ58329610</t>
  </si>
  <si>
    <t>IQ58329615</t>
  </si>
  <si>
    <t>IQ58329624</t>
  </si>
  <si>
    <t>IQ58329636</t>
  </si>
  <si>
    <t>IQ58329638</t>
  </si>
  <si>
    <t>IQ58329662</t>
  </si>
  <si>
    <t>IQ58329668</t>
  </si>
  <si>
    <t>IQ58329680</t>
  </si>
  <si>
    <t>IQ58329685</t>
  </si>
  <si>
    <t>IQ58329714</t>
  </si>
  <si>
    <t>IQ58329962</t>
  </si>
  <si>
    <t>IQ58330064</t>
  </si>
  <si>
    <t>IQ58330075</t>
  </si>
  <si>
    <t>IQ58330267</t>
  </si>
  <si>
    <t>IQ58330377</t>
  </si>
  <si>
    <t>IQ58330755</t>
  </si>
  <si>
    <t>IQ58330862</t>
  </si>
  <si>
    <t>IQ58330876</t>
  </si>
  <si>
    <t>IQ58330890</t>
  </si>
  <si>
    <t>IQ58330898</t>
  </si>
  <si>
    <t>IQ58330917</t>
  </si>
  <si>
    <t>IQ58330927</t>
  </si>
  <si>
    <t>IQ58330934</t>
  </si>
  <si>
    <t>IQ58331395</t>
  </si>
  <si>
    <t>IQ58331419</t>
  </si>
  <si>
    <t>IQ58331427</t>
  </si>
  <si>
    <t>IQ58331432</t>
  </si>
  <si>
    <t>IQ58331451</t>
  </si>
  <si>
    <t>IQ58331594</t>
  </si>
  <si>
    <t>IQ58331610</t>
  </si>
  <si>
    <t>IQ58331866</t>
  </si>
  <si>
    <t>IQ58331931</t>
  </si>
  <si>
    <t>IQ58331938</t>
  </si>
  <si>
    <t>IQ58332017</t>
  </si>
  <si>
    <t>IQ58332044</t>
  </si>
  <si>
    <t>IQ5836573</t>
  </si>
  <si>
    <t>IQ5837062</t>
  </si>
  <si>
    <t>IQ5838033</t>
  </si>
  <si>
    <t>IQ5839243</t>
  </si>
  <si>
    <t>IQ5839257</t>
  </si>
  <si>
    <t>IQ58398300</t>
  </si>
  <si>
    <t>IQ58398319</t>
  </si>
  <si>
    <t>IQ58398354</t>
  </si>
  <si>
    <t>IQ58398458</t>
  </si>
  <si>
    <t>IQ58398504</t>
  </si>
  <si>
    <t>IQ58398587</t>
  </si>
  <si>
    <t>IQ58398596</t>
  </si>
  <si>
    <t>IQ58398728</t>
  </si>
  <si>
    <t>IQ58398898</t>
  </si>
  <si>
    <t>IQ58398914</t>
  </si>
  <si>
    <t>IQ58399269</t>
  </si>
  <si>
    <t>IQ58399318</t>
  </si>
  <si>
    <t>IQ58399501</t>
  </si>
  <si>
    <t>IQ58399514</t>
  </si>
  <si>
    <t>IQ58402826</t>
  </si>
  <si>
    <t>IQ58402828</t>
  </si>
  <si>
    <t>IQ58408696</t>
  </si>
  <si>
    <t>IQ58408704</t>
  </si>
  <si>
    <t>IQ58408706</t>
  </si>
  <si>
    <t>IQ58408712</t>
  </si>
  <si>
    <t>IQ58408833</t>
  </si>
  <si>
    <t>IQ58408930</t>
  </si>
  <si>
    <t>IQ58408932</t>
  </si>
  <si>
    <t>IQ58408934</t>
  </si>
  <si>
    <t>IQ58409319</t>
  </si>
  <si>
    <t>IQ58409569</t>
  </si>
  <si>
    <t>IQ58409837</t>
  </si>
  <si>
    <t>IQ58411433</t>
  </si>
  <si>
    <t>IQ58412211</t>
  </si>
  <si>
    <t>IQ58412231</t>
  </si>
  <si>
    <t>IQ58412475</t>
  </si>
  <si>
    <t>IQ58412661</t>
  </si>
  <si>
    <t>IQ58412821</t>
  </si>
  <si>
    <t>IQ58412831</t>
  </si>
  <si>
    <t>IQ58412960</t>
  </si>
  <si>
    <t>IQ58412982</t>
  </si>
  <si>
    <t>IQ58412990</t>
  </si>
  <si>
    <t>IQ58413001</t>
  </si>
  <si>
    <t>IQ58413203</t>
  </si>
  <si>
    <t>IQ58413401</t>
  </si>
  <si>
    <t>IQ58413586</t>
  </si>
  <si>
    <t>IQ58413804</t>
  </si>
  <si>
    <t>IQ58413981</t>
  </si>
  <si>
    <t>IQ58413995</t>
  </si>
  <si>
    <t>IQ58415057</t>
  </si>
  <si>
    <t>IQ58415059</t>
  </si>
  <si>
    <t>IQ58415457</t>
  </si>
  <si>
    <t>IQ58415704</t>
  </si>
  <si>
    <t>IQ58415762</t>
  </si>
  <si>
    <t>IQ58415815</t>
  </si>
  <si>
    <t>IQ58415821</t>
  </si>
  <si>
    <t>IQ58415826</t>
  </si>
  <si>
    <t>IQ58415933</t>
  </si>
  <si>
    <t>IQ58416244</t>
  </si>
  <si>
    <t>IQ58416647</t>
  </si>
  <si>
    <t>IQ58417404</t>
  </si>
  <si>
    <t>IQ58417405</t>
  </si>
  <si>
    <t>IQ58417968</t>
  </si>
  <si>
    <t>IQ58418187</t>
  </si>
  <si>
    <t>IQ5841855</t>
  </si>
  <si>
    <t>IQ58418600</t>
  </si>
  <si>
    <t>IQ58418622</t>
  </si>
  <si>
    <t>IQ58418817</t>
  </si>
  <si>
    <t>IQ58418921</t>
  </si>
  <si>
    <t>IQ58419120</t>
  </si>
  <si>
    <t>IQ58419128</t>
  </si>
  <si>
    <t>IQ58419130</t>
  </si>
  <si>
    <t>IQ58419244</t>
  </si>
  <si>
    <t>IQ58419304</t>
  </si>
  <si>
    <t>IQ58419313</t>
  </si>
  <si>
    <t>IQ58419321</t>
  </si>
  <si>
    <t>IQ58419332</t>
  </si>
  <si>
    <t>IQ58419342</t>
  </si>
  <si>
    <t>IQ58419345</t>
  </si>
  <si>
    <t>IQ58419359</t>
  </si>
  <si>
    <t>IQ58419361</t>
  </si>
  <si>
    <t>IQ58419365</t>
  </si>
  <si>
    <t>IQ58419366</t>
  </si>
  <si>
    <t>IQ58419369</t>
  </si>
  <si>
    <t>IQ58419370</t>
  </si>
  <si>
    <t>IQ58419379</t>
  </si>
  <si>
    <t>IQ58419380</t>
  </si>
  <si>
    <t>IQ58419384</t>
  </si>
  <si>
    <t>IQ58419444</t>
  </si>
  <si>
    <t>IQ58419457</t>
  </si>
  <si>
    <t>IQ58419486</t>
  </si>
  <si>
    <t>IQ58419492</t>
  </si>
  <si>
    <t>IQ58419494</t>
  </si>
  <si>
    <t>IQ58419501</t>
  </si>
  <si>
    <t>IQ58419502</t>
  </si>
  <si>
    <t>IQ58419512</t>
  </si>
  <si>
    <t>IQ58419517</t>
  </si>
  <si>
    <t>IQ58419520</t>
  </si>
  <si>
    <t>IQ58419529</t>
  </si>
  <si>
    <t>IQ58419531</t>
  </si>
  <si>
    <t>IQ58419534</t>
  </si>
  <si>
    <t>IQ58419622</t>
  </si>
  <si>
    <t>IQ58419624</t>
  </si>
  <si>
    <t>IQ58419643</t>
  </si>
  <si>
    <t>IQ58419650</t>
  </si>
  <si>
    <t>IQ58419657</t>
  </si>
  <si>
    <t>IQ58419672</t>
  </si>
  <si>
    <t>IQ58419673</t>
  </si>
  <si>
    <t>IQ58419682</t>
  </si>
  <si>
    <t>IQ58419683</t>
  </si>
  <si>
    <t>IQ58419685</t>
  </si>
  <si>
    <t>IQ58419686</t>
  </si>
  <si>
    <t>IQ58419687</t>
  </si>
  <si>
    <t>IQ58419689</t>
  </si>
  <si>
    <t>IQ58419803</t>
  </si>
  <si>
    <t>IQ58419807</t>
  </si>
  <si>
    <t>IQ58419859</t>
  </si>
  <si>
    <t>IQ58419861</t>
  </si>
  <si>
    <t>IQ58419862</t>
  </si>
  <si>
    <t>IQ58419865</t>
  </si>
  <si>
    <t>IQ58419869</t>
  </si>
  <si>
    <t>IQ58419873</t>
  </si>
  <si>
    <t>IQ58419900</t>
  </si>
  <si>
    <t>IQ58419904</t>
  </si>
  <si>
    <t>IQ58419914</t>
  </si>
  <si>
    <t>IQ58419925</t>
  </si>
  <si>
    <t>IQ58419938</t>
  </si>
  <si>
    <t>IQ58420003</t>
  </si>
  <si>
    <t>IQ58420068</t>
  </si>
  <si>
    <t>IQ58420285</t>
  </si>
  <si>
    <t>IQ58420399</t>
  </si>
  <si>
    <t>IQ58420544</t>
  </si>
  <si>
    <t>IQ58420552</t>
  </si>
  <si>
    <t>IQ5842061</t>
  </si>
  <si>
    <t>IQ58420612</t>
  </si>
  <si>
    <t>IQ58420622</t>
  </si>
  <si>
    <t>IQ58420645</t>
  </si>
  <si>
    <t>IQ58420661</t>
  </si>
  <si>
    <t>IQ58420670</t>
  </si>
  <si>
    <t>IQ5842098</t>
  </si>
  <si>
    <t>IQ5842100</t>
  </si>
  <si>
    <t>IQ58421015</t>
  </si>
  <si>
    <t>IQ58421040</t>
  </si>
  <si>
    <t>IQ58421062</t>
  </si>
  <si>
    <t>IQ5842107</t>
  </si>
  <si>
    <t>IQ58421073</t>
  </si>
  <si>
    <t>IQ58421163</t>
  </si>
  <si>
    <t>IQ58421176</t>
  </si>
  <si>
    <t>IQ58421182</t>
  </si>
  <si>
    <t>IQ58421197</t>
  </si>
  <si>
    <t>IQ58421231</t>
  </si>
  <si>
    <t>IQ58421334</t>
  </si>
  <si>
    <t>IQ58421343</t>
  </si>
  <si>
    <t>IQ58421345</t>
  </si>
  <si>
    <t>IQ58421349</t>
  </si>
  <si>
    <t>IQ58421369</t>
  </si>
  <si>
    <t>IQ58421390</t>
  </si>
  <si>
    <t>IQ58421437</t>
  </si>
  <si>
    <t>IQ58421443</t>
  </si>
  <si>
    <t>IQ58421444</t>
  </si>
  <si>
    <t>IQ58421519</t>
  </si>
  <si>
    <t>IQ58421531</t>
  </si>
  <si>
    <t>IQ58421539</t>
  </si>
  <si>
    <t>IQ58421562</t>
  </si>
  <si>
    <t>IQ58421627</t>
  </si>
  <si>
    <t>IQ58421639</t>
  </si>
  <si>
    <t>IQ58421714</t>
  </si>
  <si>
    <t>IQ58421730</t>
  </si>
  <si>
    <t>IQ58421788</t>
  </si>
  <si>
    <t>IQ58421800</t>
  </si>
  <si>
    <t>IQ58421808</t>
  </si>
  <si>
    <t>IQ58421818</t>
  </si>
  <si>
    <t>IQ58421848</t>
  </si>
  <si>
    <t>IQ58421875</t>
  </si>
  <si>
    <t>IQ58421913</t>
  </si>
  <si>
    <t>IQ58421915</t>
  </si>
  <si>
    <t>IQ58421922</t>
  </si>
  <si>
    <t>IQ58421965</t>
  </si>
  <si>
    <t>IQ58421996</t>
  </si>
  <si>
    <t>IQ5842208</t>
  </si>
  <si>
    <t>IQ58422091</t>
  </si>
  <si>
    <t>IQ58422256</t>
  </si>
  <si>
    <t>IQ58422260</t>
  </si>
  <si>
    <t>IQ58422280</t>
  </si>
  <si>
    <t>IQ58422288</t>
  </si>
  <si>
    <t>IQ58422331</t>
  </si>
  <si>
    <t>IQ58422379</t>
  </si>
  <si>
    <t>IQ58422393</t>
  </si>
  <si>
    <t>IQ58422454</t>
  </si>
  <si>
    <t>IQ58422470</t>
  </si>
  <si>
    <t>IQ58422498</t>
  </si>
  <si>
    <t>IQ58422510</t>
  </si>
  <si>
    <t>IQ58422524</t>
  </si>
  <si>
    <t>IQ58422642</t>
  </si>
  <si>
    <t>IQ5842285</t>
  </si>
  <si>
    <t>IQ58422862</t>
  </si>
  <si>
    <t>IQ58423171</t>
  </si>
  <si>
    <t>IQ58423184</t>
  </si>
  <si>
    <t>IQ58423189</t>
  </si>
  <si>
    <t>IQ58423202</t>
  </si>
  <si>
    <t>IQ58423209</t>
  </si>
  <si>
    <t>IQ58423233</t>
  </si>
  <si>
    <t>IQ58423290</t>
  </si>
  <si>
    <t>IQ58423305</t>
  </si>
  <si>
    <t>IQ58423369</t>
  </si>
  <si>
    <t>IQ58423380</t>
  </si>
  <si>
    <t>IQ58423394</t>
  </si>
  <si>
    <t>IQ58423395</t>
  </si>
  <si>
    <t>IQ58423401</t>
  </si>
  <si>
    <t>IQ58423410</t>
  </si>
  <si>
    <t>IQ58423469</t>
  </si>
  <si>
    <t>IQ58423476</t>
  </si>
  <si>
    <t>IQ58423477</t>
  </si>
  <si>
    <t>IQ58423486</t>
  </si>
  <si>
    <t>IQ58423487</t>
  </si>
  <si>
    <t>IQ58423489</t>
  </si>
  <si>
    <t>IQ58423490</t>
  </si>
  <si>
    <t>IQ58423493</t>
  </si>
  <si>
    <t>IQ58423518</t>
  </si>
  <si>
    <t>IQ58423524</t>
  </si>
  <si>
    <t>IQ58423530</t>
  </si>
  <si>
    <t>IQ58423615</t>
  </si>
  <si>
    <t>IQ58423618</t>
  </si>
  <si>
    <t>IQ58423658</t>
  </si>
  <si>
    <t>IQ58423681</t>
  </si>
  <si>
    <t>IQ58423686</t>
  </si>
  <si>
    <t>IQ58423719</t>
  </si>
  <si>
    <t>IQ58423740</t>
  </si>
  <si>
    <t>IQ58423741</t>
  </si>
  <si>
    <t>IQ58423751</t>
  </si>
  <si>
    <t>IQ58423755</t>
  </si>
  <si>
    <t>IQ58423765</t>
  </si>
  <si>
    <t>IQ58423771</t>
  </si>
  <si>
    <t>IQ58423775</t>
  </si>
  <si>
    <t>IQ58423782</t>
  </si>
  <si>
    <t>IQ58423787</t>
  </si>
  <si>
    <t>IQ58423872</t>
  </si>
  <si>
    <t>IQ58423878</t>
  </si>
  <si>
    <t>IQ58423900</t>
  </si>
  <si>
    <t>IQ58423902</t>
  </si>
  <si>
    <t>IQ58423915</t>
  </si>
  <si>
    <t>IQ58423920</t>
  </si>
  <si>
    <t>IQ58423929</t>
  </si>
  <si>
    <t>IQ58423938</t>
  </si>
  <si>
    <t>IQ58423943</t>
  </si>
  <si>
    <t>IQ58423948</t>
  </si>
  <si>
    <t>IQ58423953</t>
  </si>
  <si>
    <t>IQ58423957</t>
  </si>
  <si>
    <t>IQ58423963</t>
  </si>
  <si>
    <t>IQ58423982</t>
  </si>
  <si>
    <t>IQ58423988</t>
  </si>
  <si>
    <t>IQ58423995</t>
  </si>
  <si>
    <t>IQ58423998</t>
  </si>
  <si>
    <t>IQ58423999</t>
  </si>
  <si>
    <t>IQ58424000</t>
  </si>
  <si>
    <t>IQ58424010</t>
  </si>
  <si>
    <t>IQ58424067</t>
  </si>
  <si>
    <t>IQ58424080</t>
  </si>
  <si>
    <t>IQ58424098</t>
  </si>
  <si>
    <t>IQ58424109</t>
  </si>
  <si>
    <t>IQ58424201</t>
  </si>
  <si>
    <t>IQ58424205</t>
  </si>
  <si>
    <t>IQ5842421</t>
  </si>
  <si>
    <t>IQ58424219</t>
  </si>
  <si>
    <t>IQ58424222</t>
  </si>
  <si>
    <t>IQ58424227</t>
  </si>
  <si>
    <t>IQ58424229</t>
  </si>
  <si>
    <t>IQ58424232</t>
  </si>
  <si>
    <t>IQ58424237</t>
  </si>
  <si>
    <t>IQ58424240</t>
  </si>
  <si>
    <t>IQ58424245</t>
  </si>
  <si>
    <t>IQ58424298</t>
  </si>
  <si>
    <t>IQ58424303</t>
  </si>
  <si>
    <t>IQ58424312</t>
  </si>
  <si>
    <t>IQ5842432</t>
  </si>
  <si>
    <t>IQ58424330</t>
  </si>
  <si>
    <t>IQ58424331</t>
  </si>
  <si>
    <t>IQ58424372</t>
  </si>
  <si>
    <t>IQ58424376</t>
  </si>
  <si>
    <t>IQ58424377</t>
  </si>
  <si>
    <t>IQ58424378</t>
  </si>
  <si>
    <t>IQ58424383</t>
  </si>
  <si>
    <t>IQ58424435</t>
  </si>
  <si>
    <t>IQ58424446</t>
  </si>
  <si>
    <t>IQ58424459</t>
  </si>
  <si>
    <t>IQ58424554</t>
  </si>
  <si>
    <t>IQ58424564</t>
  </si>
  <si>
    <t>IQ58424633</t>
  </si>
  <si>
    <t>IQ58424657</t>
  </si>
  <si>
    <t>IQ58424679</t>
  </si>
  <si>
    <t>IQ58424681</t>
  </si>
  <si>
    <t>IQ58424712</t>
  </si>
  <si>
    <t>IQ58424719</t>
  </si>
  <si>
    <t>IQ58424863</t>
  </si>
  <si>
    <t>IQ58424894</t>
  </si>
  <si>
    <t>IQ58424920</t>
  </si>
  <si>
    <t>IQ58424921</t>
  </si>
  <si>
    <t>IQ58424922</t>
  </si>
  <si>
    <t>IQ58424925</t>
  </si>
  <si>
    <t>IQ58424934</t>
  </si>
  <si>
    <t>IQ58424935</t>
  </si>
  <si>
    <t>IQ58424937</t>
  </si>
  <si>
    <t>IQ58424954</t>
  </si>
  <si>
    <t>IQ58425117</t>
  </si>
  <si>
    <t>IQ58425306</t>
  </si>
  <si>
    <t>IQ58425328</t>
  </si>
  <si>
    <t>IQ58425346</t>
  </si>
  <si>
    <t>IQ58425381</t>
  </si>
  <si>
    <t>IQ58425384</t>
  </si>
  <si>
    <t>IQ58425467</t>
  </si>
  <si>
    <t>IQ58425484</t>
  </si>
  <si>
    <t>IQ58425493</t>
  </si>
  <si>
    <t>IQ58425500</t>
  </si>
  <si>
    <t>IQ58425509</t>
  </si>
  <si>
    <t>IQ58425518</t>
  </si>
  <si>
    <t>IQ58425537</t>
  </si>
  <si>
    <t>IQ58425551</t>
  </si>
  <si>
    <t>IQ58425554</t>
  </si>
  <si>
    <t>IQ58425633</t>
  </si>
  <si>
    <t>IQ58425634</t>
  </si>
  <si>
    <t>IQ58425652</t>
  </si>
  <si>
    <t>IQ58425653</t>
  </si>
  <si>
    <t>IQ58425687</t>
  </si>
  <si>
    <t>IQ58425734</t>
  </si>
  <si>
    <t>IQ58425747</t>
  </si>
  <si>
    <t>IQ58425748</t>
  </si>
  <si>
    <t>IQ58425753</t>
  </si>
  <si>
    <t>IQ58425766</t>
  </si>
  <si>
    <t>IQ58425837</t>
  </si>
  <si>
    <t>IQ58425851</t>
  </si>
  <si>
    <t>IQ58425912</t>
  </si>
  <si>
    <t>IQ58425923</t>
  </si>
  <si>
    <t>IQ58425927</t>
  </si>
  <si>
    <t>IQ58425936</t>
  </si>
  <si>
    <t>IQ58425944</t>
  </si>
  <si>
    <t>IQ58425950</t>
  </si>
  <si>
    <t>IQ58425975</t>
  </si>
  <si>
    <t>IQ58425980</t>
  </si>
  <si>
    <t>IQ58425988</t>
  </si>
  <si>
    <t>IQ58426013</t>
  </si>
  <si>
    <t>IQ58426024</t>
  </si>
  <si>
    <t>IQ58426025</t>
  </si>
  <si>
    <t>IQ58426030</t>
  </si>
  <si>
    <t>IQ58426076</t>
  </si>
  <si>
    <t>IQ58426082</t>
  </si>
  <si>
    <t>IQ58426083</t>
  </si>
  <si>
    <t>IQ58426101</t>
  </si>
  <si>
    <t>IQ58426103</t>
  </si>
  <si>
    <t>IQ58426111</t>
  </si>
  <si>
    <t>IQ58426112</t>
  </si>
  <si>
    <t>IQ58426117</t>
  </si>
  <si>
    <t>IQ58426146</t>
  </si>
  <si>
    <t>IQ58426203</t>
  </si>
  <si>
    <t>IQ58426223</t>
  </si>
  <si>
    <t>IQ58426227</t>
  </si>
  <si>
    <t>IQ58426256</t>
  </si>
  <si>
    <t>IQ58426264</t>
  </si>
  <si>
    <t>IQ58426288</t>
  </si>
  <si>
    <t>IQ58426298</t>
  </si>
  <si>
    <t>IQ58426320</t>
  </si>
  <si>
    <t>IQ58426321</t>
  </si>
  <si>
    <t>IQ58426349</t>
  </si>
  <si>
    <t>IQ58426404</t>
  </si>
  <si>
    <t>IQ58426426</t>
  </si>
  <si>
    <t>IQ58426523</t>
  </si>
  <si>
    <t>IQ58426613</t>
  </si>
  <si>
    <t>IQ58426728</t>
  </si>
  <si>
    <t>IQ58426749</t>
  </si>
  <si>
    <t>IQ58426798</t>
  </si>
  <si>
    <t>IQ58426860</t>
  </si>
  <si>
    <t>IQ58426893</t>
  </si>
  <si>
    <t>IQ58427164</t>
  </si>
  <si>
    <t>IQ58427269</t>
  </si>
  <si>
    <t>IQ58427482</t>
  </si>
  <si>
    <t>IQ58427738</t>
  </si>
  <si>
    <t>IQ58428332</t>
  </si>
  <si>
    <t>IQ58428764</t>
  </si>
  <si>
    <t>IQ58428904</t>
  </si>
  <si>
    <t>IQ58429025</t>
  </si>
  <si>
    <t>IQ5842921</t>
  </si>
  <si>
    <t>IQ58429407</t>
  </si>
  <si>
    <t>IQ58429487</t>
  </si>
  <si>
    <t>IQ58429600</t>
  </si>
  <si>
    <t>IQ58429646</t>
  </si>
  <si>
    <t>IQ58429919</t>
  </si>
  <si>
    <t>IQ58430913</t>
  </si>
  <si>
    <t>IQ58430944</t>
  </si>
  <si>
    <t>IQ58430952</t>
  </si>
  <si>
    <t>IQ58430964</t>
  </si>
  <si>
    <t>IQ58430971</t>
  </si>
  <si>
    <t>IQ58430981</t>
  </si>
  <si>
    <t>IQ58430992</t>
  </si>
  <si>
    <t>IQ58431257</t>
  </si>
  <si>
    <t>IQ58431372</t>
  </si>
  <si>
    <t>IQ58431393</t>
  </si>
  <si>
    <t>IQ58431441</t>
  </si>
  <si>
    <t>IQ58431917</t>
  </si>
  <si>
    <t>IQ58431969</t>
  </si>
  <si>
    <t>IQ58431989</t>
  </si>
  <si>
    <t>IQ58432008</t>
  </si>
  <si>
    <t>IQ58432020</t>
  </si>
  <si>
    <t>IQ58432026</t>
  </si>
  <si>
    <t>IQ58432042</t>
  </si>
  <si>
    <t>IQ58432048</t>
  </si>
  <si>
    <t>IQ58432071</t>
  </si>
  <si>
    <t>IQ58432072</t>
  </si>
  <si>
    <t>IQ58432079</t>
  </si>
  <si>
    <t>IQ58432092</t>
  </si>
  <si>
    <t>IQ58432146</t>
  </si>
  <si>
    <t>IQ58432278</t>
  </si>
  <si>
    <t>IQ58432284</t>
  </si>
  <si>
    <t>IQ58432289</t>
  </si>
  <si>
    <t>IQ58432311</t>
  </si>
  <si>
    <t>IQ58432316</t>
  </si>
  <si>
    <t>IQ58432351</t>
  </si>
  <si>
    <t>IQ58432386</t>
  </si>
  <si>
    <t>IQ58432389</t>
  </si>
  <si>
    <t>IQ58432399</t>
  </si>
  <si>
    <t>IQ58432424</t>
  </si>
  <si>
    <t>IQ58432438</t>
  </si>
  <si>
    <t>IQ58432448</t>
  </si>
  <si>
    <t>IQ58432449</t>
  </si>
  <si>
    <t>IQ58432462</t>
  </si>
  <si>
    <t>IQ58432475</t>
  </si>
  <si>
    <t>IQ58432481</t>
  </si>
  <si>
    <t>IQ58432512</t>
  </si>
  <si>
    <t>IQ58432550</t>
  </si>
  <si>
    <t>IQ58432564</t>
  </si>
  <si>
    <t>IQ58432697</t>
  </si>
  <si>
    <t>IQ58434977</t>
  </si>
  <si>
    <t>IQ58435050</t>
  </si>
  <si>
    <t>IQ58435098</t>
  </si>
  <si>
    <t>IQ58435151</t>
  </si>
  <si>
    <t>IQ5843613</t>
  </si>
  <si>
    <t>IQ58436147</t>
  </si>
  <si>
    <t>IQ58436158</t>
  </si>
  <si>
    <t>IQ58436161</t>
  </si>
  <si>
    <t>IQ58436171</t>
  </si>
  <si>
    <t>IQ5843618</t>
  </si>
  <si>
    <t>IQ58436214</t>
  </si>
  <si>
    <t>IQ58436246</t>
  </si>
  <si>
    <t>IQ58436323</t>
  </si>
  <si>
    <t>IQ58436339</t>
  </si>
  <si>
    <t>IQ58436573</t>
  </si>
  <si>
    <t>IQ58436578</t>
  </si>
  <si>
    <t>IQ58436579</t>
  </si>
  <si>
    <t>IQ58436629</t>
  </si>
  <si>
    <t>IQ58436719</t>
  </si>
  <si>
    <t>IQ58436748</t>
  </si>
  <si>
    <t>IQ58436755</t>
  </si>
  <si>
    <t>IQ58436911</t>
  </si>
  <si>
    <t>IQ58436970</t>
  </si>
  <si>
    <t>IQ5843705</t>
  </si>
  <si>
    <t>IQ58437063</t>
  </si>
  <si>
    <t>IQ58437085</t>
  </si>
  <si>
    <t>IQ58437115</t>
  </si>
  <si>
    <t>IQ58437132</t>
  </si>
  <si>
    <t>IQ58437199</t>
  </si>
  <si>
    <t>IQ58437203</t>
  </si>
  <si>
    <t>IQ58437315</t>
  </si>
  <si>
    <t>IQ58437364</t>
  </si>
  <si>
    <t>IQ58437401</t>
  </si>
  <si>
    <t>IQ58437405</t>
  </si>
  <si>
    <t>IQ58437437</t>
  </si>
  <si>
    <t>IQ58437450</t>
  </si>
  <si>
    <t>IQ58437453</t>
  </si>
  <si>
    <t>IQ58437460</t>
  </si>
  <si>
    <t>IQ58437502</t>
  </si>
  <si>
    <t>IQ58437516</t>
  </si>
  <si>
    <t>IQ58437519</t>
  </si>
  <si>
    <t>IQ58437555</t>
  </si>
  <si>
    <t>IQ58437586</t>
  </si>
  <si>
    <t>IQ58437597</t>
  </si>
  <si>
    <t>IQ58437603</t>
  </si>
  <si>
    <t>IQ58437607</t>
  </si>
  <si>
    <t>IQ58437610</t>
  </si>
  <si>
    <t>IQ58437629</t>
  </si>
  <si>
    <t>IQ58437646</t>
  </si>
  <si>
    <t>IQ58437653</t>
  </si>
  <si>
    <t>IQ58437788</t>
  </si>
  <si>
    <t>IQ58437791</t>
  </si>
  <si>
    <t>IQ58437792</t>
  </si>
  <si>
    <t>IQ58437796</t>
  </si>
  <si>
    <t>IQ58437801</t>
  </si>
  <si>
    <t>IQ58437867</t>
  </si>
  <si>
    <t>IQ58437870</t>
  </si>
  <si>
    <t>IQ58437912</t>
  </si>
  <si>
    <t>IQ58437956</t>
  </si>
  <si>
    <t>IQ58437957</t>
  </si>
  <si>
    <t>IQ58437987</t>
  </si>
  <si>
    <t>IQ58437991</t>
  </si>
  <si>
    <t>IQ58437998</t>
  </si>
  <si>
    <t>IQ58437999</t>
  </si>
  <si>
    <t>IQ58438055</t>
  </si>
  <si>
    <t>IQ58438062</t>
  </si>
  <si>
    <t>IQ58438098</t>
  </si>
  <si>
    <t>IQ58438102</t>
  </si>
  <si>
    <t>IQ58438109</t>
  </si>
  <si>
    <t>IQ58438117</t>
  </si>
  <si>
    <t>IQ58438143</t>
  </si>
  <si>
    <t>IQ5843816</t>
  </si>
  <si>
    <t>IQ58438188</t>
  </si>
  <si>
    <t>IQ58438235</t>
  </si>
  <si>
    <t>IQ58438256</t>
  </si>
  <si>
    <t>IQ58438280</t>
  </si>
  <si>
    <t>IQ58438313</t>
  </si>
  <si>
    <t>IQ58438567</t>
  </si>
  <si>
    <t>IQ58438608</t>
  </si>
  <si>
    <t>IQ58438657</t>
  </si>
  <si>
    <t>IQ58438749</t>
  </si>
  <si>
    <t>IQ58438756</t>
  </si>
  <si>
    <t>IQ58438778</t>
  </si>
  <si>
    <t>IQ58438780</t>
  </si>
  <si>
    <t>IQ58438782</t>
  </si>
  <si>
    <t>IQ58438787</t>
  </si>
  <si>
    <t>IQ58438865</t>
  </si>
  <si>
    <t>IQ58438891</t>
  </si>
  <si>
    <t>IQ58438893</t>
  </si>
  <si>
    <t>IQ58439114</t>
  </si>
  <si>
    <t>IQ58439123</t>
  </si>
  <si>
    <t>IQ58439133</t>
  </si>
  <si>
    <t>IQ58439154</t>
  </si>
  <si>
    <t>IQ58439159</t>
  </si>
  <si>
    <t>IQ58439198</t>
  </si>
  <si>
    <t>IQ58439403</t>
  </si>
  <si>
    <t>IQ58439435</t>
  </si>
  <si>
    <t>IQ58439480</t>
  </si>
  <si>
    <t>IQ58439549</t>
  </si>
  <si>
    <t>IQ58439574</t>
  </si>
  <si>
    <t>IQ58439613</t>
  </si>
  <si>
    <t>IQ58439622</t>
  </si>
  <si>
    <t>IQ58439676</t>
  </si>
  <si>
    <t>IQ58439880</t>
  </si>
  <si>
    <t>IQ58439886</t>
  </si>
  <si>
    <t>IQ58439897</t>
  </si>
  <si>
    <t>IQ58439905</t>
  </si>
  <si>
    <t>IQ58440253</t>
  </si>
  <si>
    <t>IQ58440273</t>
  </si>
  <si>
    <t>IQ58440278</t>
  </si>
  <si>
    <t>IQ58440297</t>
  </si>
  <si>
    <t>IQ58440307</t>
  </si>
  <si>
    <t>IQ58440320</t>
  </si>
  <si>
    <t>IQ58440326</t>
  </si>
  <si>
    <t>IQ58440333</t>
  </si>
  <si>
    <t>IQ58440355</t>
  </si>
  <si>
    <t>IQ58440379</t>
  </si>
  <si>
    <t>IQ58440390</t>
  </si>
  <si>
    <t>IQ58440413</t>
  </si>
  <si>
    <t>IQ58440416</t>
  </si>
  <si>
    <t>IQ58440419</t>
  </si>
  <si>
    <t>IQ58440514</t>
  </si>
  <si>
    <t>IQ58440523</t>
  </si>
  <si>
    <t>IQ58440694</t>
  </si>
  <si>
    <t>IQ58440971</t>
  </si>
  <si>
    <t>IQ58440985</t>
  </si>
  <si>
    <t>IQ58441066</t>
  </si>
  <si>
    <t>IQ58441213</t>
  </si>
  <si>
    <t>IQ58441323</t>
  </si>
  <si>
    <t>IQ58441436</t>
  </si>
  <si>
    <t>IQ58441507</t>
  </si>
  <si>
    <t>IQ58441588</t>
  </si>
  <si>
    <t>IQ58441602</t>
  </si>
  <si>
    <t>IQ58441607</t>
  </si>
  <si>
    <t>IQ58441623</t>
  </si>
  <si>
    <t>IQ5844171</t>
  </si>
  <si>
    <t>IQ58441729</t>
  </si>
  <si>
    <t>IQ58441921</t>
  </si>
  <si>
    <t>IQ58441965</t>
  </si>
  <si>
    <t>IQ58442068</t>
  </si>
  <si>
    <t>IQ58442174</t>
  </si>
  <si>
    <t>IQ58442192</t>
  </si>
  <si>
    <t>IQ58442501</t>
  </si>
  <si>
    <t>IQ58442695</t>
  </si>
  <si>
    <t>IQ58443046</t>
  </si>
  <si>
    <t>IQ58443055</t>
  </si>
  <si>
    <t>IQ58443058</t>
  </si>
  <si>
    <t>IQ58443061</t>
  </si>
  <si>
    <t>IQ58443070</t>
  </si>
  <si>
    <t>IQ58443080</t>
  </si>
  <si>
    <t>IQ58443087</t>
  </si>
  <si>
    <t>IQ58443240</t>
  </si>
  <si>
    <t>IQ58443294</t>
  </si>
  <si>
    <t>IQ58443298</t>
  </si>
  <si>
    <t>IQ58443629</t>
  </si>
  <si>
    <t>IQ5844455</t>
  </si>
  <si>
    <t>IQ5844466</t>
  </si>
  <si>
    <t>IQ5844632</t>
  </si>
  <si>
    <t>IQ5844797</t>
  </si>
  <si>
    <t>IQ5844849</t>
  </si>
  <si>
    <t>IQ5844857</t>
  </si>
  <si>
    <t>IQ58450882</t>
  </si>
  <si>
    <t>IQ5845532</t>
  </si>
  <si>
    <t>IQ5845575</t>
  </si>
  <si>
    <t>IQ5846252</t>
  </si>
  <si>
    <t>IQ5846707</t>
  </si>
  <si>
    <t>IQ5846848</t>
  </si>
  <si>
    <t>IQ58469063</t>
  </si>
  <si>
    <t>IQ5848542</t>
  </si>
  <si>
    <t>IQ5849153</t>
  </si>
  <si>
    <t>IQ58496600</t>
  </si>
  <si>
    <t>IQ58498023</t>
  </si>
  <si>
    <t>IQ58499213</t>
  </si>
  <si>
    <t>IQ58499220</t>
  </si>
  <si>
    <t>IQ58500214</t>
  </si>
  <si>
    <t>IQ58500630</t>
  </si>
  <si>
    <t>IQ58501840</t>
  </si>
  <si>
    <t>IQ58503467</t>
  </si>
  <si>
    <t>IQ58503904</t>
  </si>
  <si>
    <t>IQ58505004</t>
  </si>
  <si>
    <t>IQ58505354</t>
  </si>
  <si>
    <t>IQ58505703</t>
  </si>
  <si>
    <t>IQ58505920</t>
  </si>
  <si>
    <t>IQ58506792</t>
  </si>
  <si>
    <t>IQ58507042</t>
  </si>
  <si>
    <t>IQ58507044</t>
  </si>
  <si>
    <t>IQ58507343</t>
  </si>
  <si>
    <t>IQ58507609</t>
  </si>
  <si>
    <t>IQ58507948</t>
  </si>
  <si>
    <t>IQ58508482</t>
  </si>
  <si>
    <t>IQ58508892</t>
  </si>
  <si>
    <t>IQ58508893</t>
  </si>
  <si>
    <t>IQ58508908</t>
  </si>
  <si>
    <t>IQ58509825</t>
  </si>
  <si>
    <t>IQ58512674</t>
  </si>
  <si>
    <t>IQ58513461</t>
  </si>
  <si>
    <t>IQ58513726</t>
  </si>
  <si>
    <t>IQ58515439</t>
  </si>
  <si>
    <t>IQ5851843</t>
  </si>
  <si>
    <t>IQ58525839</t>
  </si>
  <si>
    <t>IQ58527164</t>
  </si>
  <si>
    <t>IQ58527277</t>
  </si>
  <si>
    <t>IQ58527315</t>
  </si>
  <si>
    <t>IQ58527324</t>
  </si>
  <si>
    <t>IQ58527599</t>
  </si>
  <si>
    <t>IQ58527609</t>
  </si>
  <si>
    <t>IQ5852787</t>
  </si>
  <si>
    <t>IQ58527876</t>
  </si>
  <si>
    <t>IQ58527979</t>
  </si>
  <si>
    <t>IQ58528016</t>
  </si>
  <si>
    <t>IQ58528017</t>
  </si>
  <si>
    <t>IQ58528028</t>
  </si>
  <si>
    <t>IQ58528061</t>
  </si>
  <si>
    <t>IQ58528111</t>
  </si>
  <si>
    <t>IQ58528112</t>
  </si>
  <si>
    <t>IQ58528211</t>
  </si>
  <si>
    <t>IQ58528279</t>
  </si>
  <si>
    <t>IQ58528478</t>
  </si>
  <si>
    <t>IQ58528514</t>
  </si>
  <si>
    <t>IQ58528582</t>
  </si>
  <si>
    <t>IQ58528697</t>
  </si>
  <si>
    <t>IQ58528713</t>
  </si>
  <si>
    <t>IQ58528774</t>
  </si>
  <si>
    <t>IQ58528777</t>
  </si>
  <si>
    <t>IQ58528905</t>
  </si>
  <si>
    <t>IQ58528945</t>
  </si>
  <si>
    <t>IQ58528952</t>
  </si>
  <si>
    <t>IQ58528954</t>
  </si>
  <si>
    <t>IQ58528955</t>
  </si>
  <si>
    <t>IQ58528961</t>
  </si>
  <si>
    <t>IQ58528962</t>
  </si>
  <si>
    <t>IQ58529013</t>
  </si>
  <si>
    <t>IQ58529078</t>
  </si>
  <si>
    <t>IQ58529125</t>
  </si>
  <si>
    <t>IQ58529275</t>
  </si>
  <si>
    <t>IQ58529763</t>
  </si>
  <si>
    <t>IQ58529989</t>
  </si>
  <si>
    <t>IQ58530289</t>
  </si>
  <si>
    <t>IQ5853054</t>
  </si>
  <si>
    <t>IQ58530541</t>
  </si>
  <si>
    <t>IQ58530548</t>
  </si>
  <si>
    <t>IQ58530616</t>
  </si>
  <si>
    <t>IQ5853068</t>
  </si>
  <si>
    <t>IQ58531377</t>
  </si>
  <si>
    <t>IQ58531533</t>
  </si>
  <si>
    <t>IQ58531535</t>
  </si>
  <si>
    <t>IQ58531550</t>
  </si>
  <si>
    <t>IQ58531849</t>
  </si>
  <si>
    <t>IQ58532093</t>
  </si>
  <si>
    <t>IQ58532098</t>
  </si>
  <si>
    <t>IQ5853258</t>
  </si>
  <si>
    <t>IQ5853282</t>
  </si>
  <si>
    <t>IQ58533884</t>
  </si>
  <si>
    <t>IQ5853405</t>
  </si>
  <si>
    <t>IQ58534878</t>
  </si>
  <si>
    <t>IQ58534976</t>
  </si>
  <si>
    <t>IQ5853505</t>
  </si>
  <si>
    <t>IQ5853567</t>
  </si>
  <si>
    <t>IQ58536300</t>
  </si>
  <si>
    <t>IQ58536893</t>
  </si>
  <si>
    <t>IQ58537278</t>
  </si>
  <si>
    <t>IQ58537508</t>
  </si>
  <si>
    <t>IQ5853751</t>
  </si>
  <si>
    <t>IQ58538223</t>
  </si>
  <si>
    <t>IQ58538231</t>
  </si>
  <si>
    <t>IQ58538265</t>
  </si>
  <si>
    <t>IQ58538708</t>
  </si>
  <si>
    <t>IQ58538714</t>
  </si>
  <si>
    <t>IQ58538738</t>
  </si>
  <si>
    <t>IQ58539003</t>
  </si>
  <si>
    <t>IQ58539028</t>
  </si>
  <si>
    <t>IQ58539227</t>
  </si>
  <si>
    <t>IQ5853934</t>
  </si>
  <si>
    <t>IQ58539454</t>
  </si>
  <si>
    <t>IQ58540246</t>
  </si>
  <si>
    <t>IQ5854027</t>
  </si>
  <si>
    <t>IQ5854181</t>
  </si>
  <si>
    <t>IQ58542366</t>
  </si>
  <si>
    <t>IQ58542399</t>
  </si>
  <si>
    <t>IQ58542401</t>
  </si>
  <si>
    <t>IQ58542490</t>
  </si>
  <si>
    <t>IQ58542495</t>
  </si>
  <si>
    <t>IQ58542615</t>
  </si>
  <si>
    <t>IQ58542626</t>
  </si>
  <si>
    <t>IQ58542975</t>
  </si>
  <si>
    <t>IQ5854305</t>
  </si>
  <si>
    <t>IQ5854315</t>
  </si>
  <si>
    <t>IQ5854342</t>
  </si>
  <si>
    <t>IQ58543624</t>
  </si>
  <si>
    <t>IQ58543626</t>
  </si>
  <si>
    <t>IQ58543631</t>
  </si>
  <si>
    <t>IQ58544166</t>
  </si>
  <si>
    <t>IQ58544187</t>
  </si>
  <si>
    <t>IQ58544473</t>
  </si>
  <si>
    <t>IQ58544501</t>
  </si>
  <si>
    <t>IQ58546267</t>
  </si>
  <si>
    <t>IQ58546613</t>
  </si>
  <si>
    <t>IQ58547211</t>
  </si>
  <si>
    <t>IQ58547251</t>
  </si>
  <si>
    <t>IQ58547345</t>
  </si>
  <si>
    <t>IQ58547411</t>
  </si>
  <si>
    <t>IQ58547412</t>
  </si>
  <si>
    <t>IQ58547419</t>
  </si>
  <si>
    <t>IQ58547422</t>
  </si>
  <si>
    <t>IQ58547426</t>
  </si>
  <si>
    <t>IQ58547430</t>
  </si>
  <si>
    <t>IQ58547476</t>
  </si>
  <si>
    <t>IQ58547503</t>
  </si>
  <si>
    <t>IQ58547607</t>
  </si>
  <si>
    <t>IQ58547613</t>
  </si>
  <si>
    <t>IQ58547656</t>
  </si>
  <si>
    <t>IQ58547660</t>
  </si>
  <si>
    <t>IQ58547776</t>
  </si>
  <si>
    <t>IQ58548198</t>
  </si>
  <si>
    <t>IQ58548614</t>
  </si>
  <si>
    <t>IQ58548908</t>
  </si>
  <si>
    <t>IQ58549003</t>
  </si>
  <si>
    <t>IQ58549134</t>
  </si>
  <si>
    <t>IQ58549455</t>
  </si>
  <si>
    <t>IQ58549511</t>
  </si>
  <si>
    <t>IQ5854968</t>
  </si>
  <si>
    <t>IQ58549728</t>
  </si>
  <si>
    <t>IQ58549857</t>
  </si>
  <si>
    <t>IQ58550057</t>
  </si>
  <si>
    <t>IQ58550091</t>
  </si>
  <si>
    <t>IQ58550097</t>
  </si>
  <si>
    <t>IQ58550103</t>
  </si>
  <si>
    <t>IQ58550434</t>
  </si>
  <si>
    <t>IQ58550784</t>
  </si>
  <si>
    <t>IQ58551281</t>
  </si>
  <si>
    <t>IQ58551688</t>
  </si>
  <si>
    <t>IQ58552301</t>
  </si>
  <si>
    <t>IQ58552411</t>
  </si>
  <si>
    <t>IQ58552742</t>
  </si>
  <si>
    <t>IQ58552755</t>
  </si>
  <si>
    <t>IQ58552777</t>
  </si>
  <si>
    <t>IQ58552789</t>
  </si>
  <si>
    <t>IQ58552847</t>
  </si>
  <si>
    <t>IQ58552865</t>
  </si>
  <si>
    <t>IQ58553924</t>
  </si>
  <si>
    <t>IQ58553930</t>
  </si>
  <si>
    <t>IQ58554635</t>
  </si>
  <si>
    <t>IQ58554753</t>
  </si>
  <si>
    <t>IQ58554914</t>
  </si>
  <si>
    <t>IQ58555152</t>
  </si>
  <si>
    <t>IQ58555257</t>
  </si>
  <si>
    <t>IQ58555576</t>
  </si>
  <si>
    <t>IQ58555578</t>
  </si>
  <si>
    <t>IQ58555579</t>
  </si>
  <si>
    <t>IQ58556026</t>
  </si>
  <si>
    <t>IQ58556083</t>
  </si>
  <si>
    <t>IQ58556339</t>
  </si>
  <si>
    <t>IQ58556664</t>
  </si>
  <si>
    <t>IQ58557122</t>
  </si>
  <si>
    <t>IQ58557262</t>
  </si>
  <si>
    <t>IQ58557924</t>
  </si>
  <si>
    <t>IQ58558032</t>
  </si>
  <si>
    <t>IQ58558276</t>
  </si>
  <si>
    <t>IQ58558296</t>
  </si>
  <si>
    <t>IQ58558557</t>
  </si>
  <si>
    <t>IQ58558558</t>
  </si>
  <si>
    <t>IQ58558562</t>
  </si>
  <si>
    <t>IQ58558571</t>
  </si>
  <si>
    <t>IQ58558581</t>
  </si>
  <si>
    <t>IQ58558592</t>
  </si>
  <si>
    <t>IQ58558598</t>
  </si>
  <si>
    <t>IQ58558605</t>
  </si>
  <si>
    <t>IQ58558606</t>
  </si>
  <si>
    <t>IQ58558694</t>
  </si>
  <si>
    <t>IQ58558700</t>
  </si>
  <si>
    <t>IQ58558709</t>
  </si>
  <si>
    <t>IQ58558715</t>
  </si>
  <si>
    <t>IQ58558722</t>
  </si>
  <si>
    <t>IQ58558734</t>
  </si>
  <si>
    <t>IQ58558735</t>
  </si>
  <si>
    <t>IQ58559002</t>
  </si>
  <si>
    <t>IQ58559270</t>
  </si>
  <si>
    <t>IQ58559271</t>
  </si>
  <si>
    <t>IQ58559283</t>
  </si>
  <si>
    <t>IQ58559284</t>
  </si>
  <si>
    <t>IQ58559450</t>
  </si>
  <si>
    <t>IQ58559456</t>
  </si>
  <si>
    <t>IQ58559459</t>
  </si>
  <si>
    <t>IQ58559465</t>
  </si>
  <si>
    <t>IQ58559500</t>
  </si>
  <si>
    <t>IQ58559761</t>
  </si>
  <si>
    <t>IQ58561450</t>
  </si>
  <si>
    <t>IQ58562124</t>
  </si>
  <si>
    <t>IQ58562801</t>
  </si>
  <si>
    <t>IQ58563965</t>
  </si>
  <si>
    <t>IQ58564620</t>
  </si>
  <si>
    <t>IQ58566949</t>
  </si>
  <si>
    <t>IQ58567339</t>
  </si>
  <si>
    <t>IQ5856809</t>
  </si>
  <si>
    <t>IQ58568238</t>
  </si>
  <si>
    <t>IQ58568344</t>
  </si>
  <si>
    <t>IQ58568354</t>
  </si>
  <si>
    <t>IQ5856860</t>
  </si>
  <si>
    <t>IQ58569109</t>
  </si>
  <si>
    <t>IQ58569110</t>
  </si>
  <si>
    <t>IQ58569117</t>
  </si>
  <si>
    <t>IQ58569391</t>
  </si>
  <si>
    <t>IQ58569397</t>
  </si>
  <si>
    <t>IQ58569592</t>
  </si>
  <si>
    <t>IQ58569638</t>
  </si>
  <si>
    <t>IQ58569997</t>
  </si>
  <si>
    <t>IQ58570056</t>
  </si>
  <si>
    <t>IQ58570063</t>
  </si>
  <si>
    <t>IQ58570067</t>
  </si>
  <si>
    <t>IQ58570103</t>
  </si>
  <si>
    <t>IQ58570146</t>
  </si>
  <si>
    <t>IQ58570175</t>
  </si>
  <si>
    <t>IQ58570184</t>
  </si>
  <si>
    <t>IQ58570186</t>
  </si>
  <si>
    <t>IQ58570213</t>
  </si>
  <si>
    <t>IQ58570579</t>
  </si>
  <si>
    <t>IQ58570627</t>
  </si>
  <si>
    <t>IQ58570635</t>
  </si>
  <si>
    <t>IQ58570659</t>
  </si>
  <si>
    <t>IQ58570663</t>
  </si>
  <si>
    <t>IQ58570667</t>
  </si>
  <si>
    <t>IQ58570718</t>
  </si>
  <si>
    <t>IQ58570719</t>
  </si>
  <si>
    <t>IQ58570737</t>
  </si>
  <si>
    <t>IQ58570749</t>
  </si>
  <si>
    <t>IQ58570759</t>
  </si>
  <si>
    <t>IQ58570768</t>
  </si>
  <si>
    <t>IQ58570780</t>
  </si>
  <si>
    <t>IQ58570815</t>
  </si>
  <si>
    <t>IQ58570818</t>
  </si>
  <si>
    <t>IQ58570835</t>
  </si>
  <si>
    <t>IQ58570856</t>
  </si>
  <si>
    <t>IQ58570865</t>
  </si>
  <si>
    <t>IQ58570867</t>
  </si>
  <si>
    <t>IQ58570901</t>
  </si>
  <si>
    <t>IQ58570914</t>
  </si>
  <si>
    <t>IQ58570954</t>
  </si>
  <si>
    <t>IQ58571045</t>
  </si>
  <si>
    <t>IQ58571230</t>
  </si>
  <si>
    <t>IQ58571241</t>
  </si>
  <si>
    <t>IQ58571256</t>
  </si>
  <si>
    <t>IQ58571257</t>
  </si>
  <si>
    <t>IQ58571263</t>
  </si>
  <si>
    <t>IQ58571329</t>
  </si>
  <si>
    <t>IQ58571330</t>
  </si>
  <si>
    <t>IQ58571341</t>
  </si>
  <si>
    <t>IQ58571344</t>
  </si>
  <si>
    <t>IQ58571346</t>
  </si>
  <si>
    <t>IQ58571352</t>
  </si>
  <si>
    <t>IQ58571361</t>
  </si>
  <si>
    <t>IQ58571363</t>
  </si>
  <si>
    <t>IQ58571387</t>
  </si>
  <si>
    <t>IQ58571396</t>
  </si>
  <si>
    <t>IQ58571404</t>
  </si>
  <si>
    <t>IQ58571408</t>
  </si>
  <si>
    <t>IQ58571410</t>
  </si>
  <si>
    <t>IQ58571414</t>
  </si>
  <si>
    <t>IQ58571425</t>
  </si>
  <si>
    <t>IQ58571430</t>
  </si>
  <si>
    <t>IQ58571431</t>
  </si>
  <si>
    <t>IQ58571438</t>
  </si>
  <si>
    <t>IQ58571441</t>
  </si>
  <si>
    <t>IQ58571449</t>
  </si>
  <si>
    <t>IQ58571483</t>
  </si>
  <si>
    <t>IQ58571519</t>
  </si>
  <si>
    <t>IQ58571575</t>
  </si>
  <si>
    <t>IQ58572128</t>
  </si>
  <si>
    <t>IQ58572131</t>
  </si>
  <si>
    <t>IQ58572134</t>
  </si>
  <si>
    <t>IQ58572153</t>
  </si>
  <si>
    <t>IQ58572157</t>
  </si>
  <si>
    <t>IQ58572166</t>
  </si>
  <si>
    <t>IQ58572167</t>
  </si>
  <si>
    <t>IQ58572194</t>
  </si>
  <si>
    <t>IQ58572195</t>
  </si>
  <si>
    <t>IQ58572198</t>
  </si>
  <si>
    <t>IQ58572204</t>
  </si>
  <si>
    <t>IQ58572230</t>
  </si>
  <si>
    <t>IQ58572236</t>
  </si>
  <si>
    <t>IQ58572254</t>
  </si>
  <si>
    <t>IQ58572265</t>
  </si>
  <si>
    <t>IQ58572296</t>
  </si>
  <si>
    <t>IQ58572303</t>
  </si>
  <si>
    <t>IQ58572362</t>
  </si>
  <si>
    <t>IQ58572367</t>
  </si>
  <si>
    <t>IQ58572372</t>
  </si>
  <si>
    <t>IQ58572374</t>
  </si>
  <si>
    <t>IQ58572456</t>
  </si>
  <si>
    <t>IQ58572463</t>
  </si>
  <si>
    <t>IQ58572470</t>
  </si>
  <si>
    <t>IQ58572477</t>
  </si>
  <si>
    <t>IQ58572480</t>
  </si>
  <si>
    <t>IQ58572481</t>
  </si>
  <si>
    <t>IQ58572483</t>
  </si>
  <si>
    <t>IQ58572492</t>
  </si>
  <si>
    <t>IQ58572569</t>
  </si>
  <si>
    <t>IQ58572571</t>
  </si>
  <si>
    <t>IQ58572619</t>
  </si>
  <si>
    <t>IQ58572624</t>
  </si>
  <si>
    <t>IQ58572628</t>
  </si>
  <si>
    <t>IQ58572643</t>
  </si>
  <si>
    <t>IQ58572644</t>
  </si>
  <si>
    <t>IQ58572651</t>
  </si>
  <si>
    <t>IQ58572664</t>
  </si>
  <si>
    <t>IQ58572669</t>
  </si>
  <si>
    <t>IQ58572680</t>
  </si>
  <si>
    <t>IQ58572683</t>
  </si>
  <si>
    <t>IQ58572686</t>
  </si>
  <si>
    <t>IQ58572693</t>
  </si>
  <si>
    <t>IQ58572699</t>
  </si>
  <si>
    <t>IQ58572747</t>
  </si>
  <si>
    <t>IQ58572786</t>
  </si>
  <si>
    <t>IQ58572795</t>
  </si>
  <si>
    <t>IQ58572799</t>
  </si>
  <si>
    <t>IQ58572805</t>
  </si>
  <si>
    <t>IQ58572808</t>
  </si>
  <si>
    <t>IQ58572814</t>
  </si>
  <si>
    <t>IQ58572816</t>
  </si>
  <si>
    <t>IQ58572823</t>
  </si>
  <si>
    <t>IQ58572853</t>
  </si>
  <si>
    <t>IQ58572868</t>
  </si>
  <si>
    <t>IQ58572876</t>
  </si>
  <si>
    <t>IQ58572881</t>
  </si>
  <si>
    <t>IQ58572902</t>
  </si>
  <si>
    <t>IQ58572917</t>
  </si>
  <si>
    <t>IQ58572919</t>
  </si>
  <si>
    <t>IQ58572987</t>
  </si>
  <si>
    <t>IQ58573007</t>
  </si>
  <si>
    <t>IQ58573107</t>
  </si>
  <si>
    <t>IQ58573117</t>
  </si>
  <si>
    <t>IQ58573136</t>
  </si>
  <si>
    <t>IQ58573148</t>
  </si>
  <si>
    <t>IQ58573170</t>
  </si>
  <si>
    <t>IQ58573174</t>
  </si>
  <si>
    <t>IQ58573198</t>
  </si>
  <si>
    <t>IQ58573199</t>
  </si>
  <si>
    <t>IQ58573210</t>
  </si>
  <si>
    <t>IQ58573225</t>
  </si>
  <si>
    <t>IQ58573226</t>
  </si>
  <si>
    <t>IQ58573253</t>
  </si>
  <si>
    <t>IQ58573271</t>
  </si>
  <si>
    <t>IQ58573284</t>
  </si>
  <si>
    <t>IQ58573287</t>
  </si>
  <si>
    <t>IQ58573291</t>
  </si>
  <si>
    <t>IQ58573324</t>
  </si>
  <si>
    <t>IQ58573336</t>
  </si>
  <si>
    <t>IQ58573344</t>
  </si>
  <si>
    <t>IQ58573350</t>
  </si>
  <si>
    <t>IQ58573351</t>
  </si>
  <si>
    <t>IQ58573361</t>
  </si>
  <si>
    <t>IQ58573382</t>
  </si>
  <si>
    <t>IQ58573398</t>
  </si>
  <si>
    <t>IQ58573425</t>
  </si>
  <si>
    <t>IQ58573440</t>
  </si>
  <si>
    <t>IQ58573499</t>
  </si>
  <si>
    <t>IQ58573502</t>
  </si>
  <si>
    <t>IQ58573590</t>
  </si>
  <si>
    <t>IQ58573640</t>
  </si>
  <si>
    <t>IQ58573644</t>
  </si>
  <si>
    <t>IQ58573664</t>
  </si>
  <si>
    <t>IQ58573669</t>
  </si>
  <si>
    <t>IQ58573721</t>
  </si>
  <si>
    <t>IQ58573742</t>
  </si>
  <si>
    <t>IQ58573747</t>
  </si>
  <si>
    <t>IQ58573750</t>
  </si>
  <si>
    <t>IQ58573753</t>
  </si>
  <si>
    <t>IQ58573767</t>
  </si>
  <si>
    <t>IQ58573790</t>
  </si>
  <si>
    <t>IQ58573802</t>
  </si>
  <si>
    <t>IQ58573854</t>
  </si>
  <si>
    <t>IQ58573857</t>
  </si>
  <si>
    <t>IQ58573866</t>
  </si>
  <si>
    <t>IQ58573873</t>
  </si>
  <si>
    <t>IQ58573899</t>
  </si>
  <si>
    <t>IQ58573909</t>
  </si>
  <si>
    <t>IQ58573949</t>
  </si>
  <si>
    <t>IQ58573961</t>
  </si>
  <si>
    <t>IQ58573978</t>
  </si>
  <si>
    <t>IQ58573990</t>
  </si>
  <si>
    <t>IQ58574027</t>
  </si>
  <si>
    <t>IQ58574036</t>
  </si>
  <si>
    <t>IQ58574042</t>
  </si>
  <si>
    <t>IQ58574101</t>
  </si>
  <si>
    <t>IQ58574114</t>
  </si>
  <si>
    <t>IQ58574117</t>
  </si>
  <si>
    <t>IQ58574129</t>
  </si>
  <si>
    <t>IQ58574144</t>
  </si>
  <si>
    <t>IQ58574166</t>
  </si>
  <si>
    <t>IQ58574183</t>
  </si>
  <si>
    <t>IQ58574187</t>
  </si>
  <si>
    <t>IQ58574191</t>
  </si>
  <si>
    <t>IQ58574192</t>
  </si>
  <si>
    <t>IQ58574208</t>
  </si>
  <si>
    <t>IQ58574246</t>
  </si>
  <si>
    <t>IQ58574270</t>
  </si>
  <si>
    <t>IQ58574411</t>
  </si>
  <si>
    <t>IQ58574442</t>
  </si>
  <si>
    <t>IQ58574445</t>
  </si>
  <si>
    <t>IQ58574464</t>
  </si>
  <si>
    <t>IQ58574468</t>
  </si>
  <si>
    <t>IQ58574477</t>
  </si>
  <si>
    <t>IQ58574496</t>
  </si>
  <si>
    <t>IQ58574514</t>
  </si>
  <si>
    <t>IQ58574542</t>
  </si>
  <si>
    <t>IQ58574546</t>
  </si>
  <si>
    <t>IQ58574583</t>
  </si>
  <si>
    <t>IQ58574587</t>
  </si>
  <si>
    <t>IQ58574606</t>
  </si>
  <si>
    <t>IQ58574617</t>
  </si>
  <si>
    <t>IQ58574660</t>
  </si>
  <si>
    <t>IQ58574711</t>
  </si>
  <si>
    <t>IQ58574771</t>
  </si>
  <si>
    <t>IQ58574949</t>
  </si>
  <si>
    <t>IQ58574980</t>
  </si>
  <si>
    <t>IQ58575107</t>
  </si>
  <si>
    <t>IQ58575113</t>
  </si>
  <si>
    <t>IQ58575137</t>
  </si>
  <si>
    <t>IQ58575143</t>
  </si>
  <si>
    <t>IQ58575218</t>
  </si>
  <si>
    <t>IQ58575312</t>
  </si>
  <si>
    <t>IQ58575319</t>
  </si>
  <si>
    <t>IQ58575371</t>
  </si>
  <si>
    <t>IQ58575427</t>
  </si>
  <si>
    <t>IQ58575442</t>
  </si>
  <si>
    <t>IQ58575542</t>
  </si>
  <si>
    <t>IQ58575544</t>
  </si>
  <si>
    <t>IQ58575787</t>
  </si>
  <si>
    <t>IQ58575811</t>
  </si>
  <si>
    <t>IQ58575855</t>
  </si>
  <si>
    <t>IQ58575874</t>
  </si>
  <si>
    <t>IQ58575889</t>
  </si>
  <si>
    <t>IQ58575909</t>
  </si>
  <si>
    <t>IQ58576001</t>
  </si>
  <si>
    <t>IQ58576011</t>
  </si>
  <si>
    <t>IQ58576135</t>
  </si>
  <si>
    <t>IQ58576218</t>
  </si>
  <si>
    <t>IQ58576300</t>
  </si>
  <si>
    <t>IQ58576320</t>
  </si>
  <si>
    <t>IQ58576329</t>
  </si>
  <si>
    <t>IQ58576431</t>
  </si>
  <si>
    <t>IQ58576477</t>
  </si>
  <si>
    <t>IQ58576480</t>
  </si>
  <si>
    <t>IQ58576506</t>
  </si>
  <si>
    <t>IQ58576512</t>
  </si>
  <si>
    <t>IQ58576519</t>
  </si>
  <si>
    <t>IQ58576550</t>
  </si>
  <si>
    <t>IQ58576567</t>
  </si>
  <si>
    <t>IQ58576596</t>
  </si>
  <si>
    <t>IQ58576603</t>
  </si>
  <si>
    <t>IQ58576610</t>
  </si>
  <si>
    <t>IQ58576745</t>
  </si>
  <si>
    <t>IQ58576906</t>
  </si>
  <si>
    <t>IQ58577112</t>
  </si>
  <si>
    <t>IQ58577119</t>
  </si>
  <si>
    <t>IQ58577124</t>
  </si>
  <si>
    <t>IQ58577132</t>
  </si>
  <si>
    <t>IQ58577153</t>
  </si>
  <si>
    <t>IQ58577181</t>
  </si>
  <si>
    <t>IQ58577247</t>
  </si>
  <si>
    <t>IQ58577253</t>
  </si>
  <si>
    <t>IQ58577272</t>
  </si>
  <si>
    <t>IQ58577273</t>
  </si>
  <si>
    <t>IQ58577283</t>
  </si>
  <si>
    <t>IQ58577359</t>
  </si>
  <si>
    <t>IQ58577428</t>
  </si>
  <si>
    <t>IQ58577527</t>
  </si>
  <si>
    <t>IQ58577531</t>
  </si>
  <si>
    <t>IQ58577547</t>
  </si>
  <si>
    <t>IQ58577561</t>
  </si>
  <si>
    <t>IQ58577565</t>
  </si>
  <si>
    <t>IQ58577596</t>
  </si>
  <si>
    <t>IQ58577614</t>
  </si>
  <si>
    <t>IQ58577631</t>
  </si>
  <si>
    <t>IQ58577645</t>
  </si>
  <si>
    <t>IQ58577650</t>
  </si>
  <si>
    <t>IQ58577662</t>
  </si>
  <si>
    <t>IQ5857768</t>
  </si>
  <si>
    <t>IQ58577730</t>
  </si>
  <si>
    <t>IQ58577746</t>
  </si>
  <si>
    <t>IQ5857782</t>
  </si>
  <si>
    <t>IQ58577953</t>
  </si>
  <si>
    <t>IQ58578178</t>
  </si>
  <si>
    <t>IQ58580745</t>
  </si>
  <si>
    <t>IQ58581204</t>
  </si>
  <si>
    <t>IQ58581209</t>
  </si>
  <si>
    <t>IQ58581221</t>
  </si>
  <si>
    <t>IQ58584369</t>
  </si>
  <si>
    <t>IQ58584373</t>
  </si>
  <si>
    <t>IQ58584378</t>
  </si>
  <si>
    <t>IQ58584392</t>
  </si>
  <si>
    <t>IQ58584400</t>
  </si>
  <si>
    <t>IQ58584508</t>
  </si>
  <si>
    <t>IQ58584511</t>
  </si>
  <si>
    <t>IQ58584553</t>
  </si>
  <si>
    <t>IQ58584560</t>
  </si>
  <si>
    <t>IQ58584561</t>
  </si>
  <si>
    <t>IQ58584564</t>
  </si>
  <si>
    <t>IQ58584588</t>
  </si>
  <si>
    <t>IQ58584767</t>
  </si>
  <si>
    <t>IQ58584797</t>
  </si>
  <si>
    <t>IQ5858503</t>
  </si>
  <si>
    <t>IQ58585309</t>
  </si>
  <si>
    <t>IQ58585485</t>
  </si>
  <si>
    <t>IQ58585503</t>
  </si>
  <si>
    <t>IQ58585514</t>
  </si>
  <si>
    <t>IQ58585914</t>
  </si>
  <si>
    <t>IQ58586122</t>
  </si>
  <si>
    <t>IQ58587488</t>
  </si>
  <si>
    <t>IQ58589835</t>
  </si>
  <si>
    <t>IQ58593039</t>
  </si>
  <si>
    <t>IQ58593209</t>
  </si>
  <si>
    <t>IQ58597635</t>
  </si>
  <si>
    <t>IQ58597643</t>
  </si>
  <si>
    <t>IQ58597647</t>
  </si>
  <si>
    <t>IQ58597813</t>
  </si>
  <si>
    <t>IQ58598503</t>
  </si>
  <si>
    <t>IQ58600166</t>
  </si>
  <si>
    <t>IQ5860207</t>
  </si>
  <si>
    <t>IQ5860719</t>
  </si>
  <si>
    <t>IQ58636052</t>
  </si>
  <si>
    <t>IQ58636112</t>
  </si>
  <si>
    <t>IQ5863655</t>
  </si>
  <si>
    <t>IQ5863794</t>
  </si>
  <si>
    <t>IQ5863865</t>
  </si>
  <si>
    <t>IQ5864129</t>
  </si>
  <si>
    <t>IQ5864132</t>
  </si>
  <si>
    <t>IQ5864630</t>
  </si>
  <si>
    <t>IQ5864635</t>
  </si>
  <si>
    <t>IQ58649898</t>
  </si>
  <si>
    <t>IQ58649909</t>
  </si>
  <si>
    <t>IQ58650286</t>
  </si>
  <si>
    <t>IQ58650308</t>
  </si>
  <si>
    <t>IQ58650314</t>
  </si>
  <si>
    <t>IQ58650552</t>
  </si>
  <si>
    <t>IQ58650583</t>
  </si>
  <si>
    <t>IQ58652211</t>
  </si>
  <si>
    <t>IQ5866053</t>
  </si>
  <si>
    <t>IQ58660669</t>
  </si>
  <si>
    <t>IQ58660921</t>
  </si>
  <si>
    <t>IQ58660952</t>
  </si>
  <si>
    <t>IQ58661091</t>
  </si>
  <si>
    <t>IQ58661096</t>
  </si>
  <si>
    <t>IQ58661128</t>
  </si>
  <si>
    <t>IQ58661131</t>
  </si>
  <si>
    <t>IQ58661175</t>
  </si>
  <si>
    <t>IQ58661190</t>
  </si>
  <si>
    <t>IQ58661220</t>
  </si>
  <si>
    <t>IQ58661223</t>
  </si>
  <si>
    <t>IQ58661267</t>
  </si>
  <si>
    <t>IQ58661286</t>
  </si>
  <si>
    <t>IQ58661383</t>
  </si>
  <si>
    <t>IQ58661399</t>
  </si>
  <si>
    <t>IQ58661401</t>
  </si>
  <si>
    <t>IQ58661403</t>
  </si>
  <si>
    <t>IQ58661661</t>
  </si>
  <si>
    <t>IQ58661663</t>
  </si>
  <si>
    <t>IQ58661677</t>
  </si>
  <si>
    <t>IQ58661715</t>
  </si>
  <si>
    <t>IQ58661716</t>
  </si>
  <si>
    <t>IQ58661724</t>
  </si>
  <si>
    <t>IQ58661807</t>
  </si>
  <si>
    <t>IQ58661824</t>
  </si>
  <si>
    <t>IQ58661827</t>
  </si>
  <si>
    <t>IQ58661831</t>
  </si>
  <si>
    <t>IQ58661833</t>
  </si>
  <si>
    <t>IQ58661839</t>
  </si>
  <si>
    <t>IQ58661846</t>
  </si>
  <si>
    <t>IQ58661923</t>
  </si>
  <si>
    <t>IQ58661925</t>
  </si>
  <si>
    <t>IQ58661938</t>
  </si>
  <si>
    <t>IQ58661973</t>
  </si>
  <si>
    <t>IQ58662051</t>
  </si>
  <si>
    <t>IQ58662056</t>
  </si>
  <si>
    <t>IQ58662089</t>
  </si>
  <si>
    <t>IQ58662164</t>
  </si>
  <si>
    <t>IQ58662206</t>
  </si>
  <si>
    <t>IQ58662226</t>
  </si>
  <si>
    <t>IQ58662232</t>
  </si>
  <si>
    <t>IQ58662294</t>
  </si>
  <si>
    <t>IQ58662295</t>
  </si>
  <si>
    <t>IQ58662301</t>
  </si>
  <si>
    <t>IQ58662326</t>
  </si>
  <si>
    <t>IQ58662341</t>
  </si>
  <si>
    <t>IQ58662352</t>
  </si>
  <si>
    <t>IQ58662376</t>
  </si>
  <si>
    <t>IQ58662386</t>
  </si>
  <si>
    <t>IQ58662476</t>
  </si>
  <si>
    <t>IQ58662480</t>
  </si>
  <si>
    <t>IQ58662557</t>
  </si>
  <si>
    <t>IQ58662565</t>
  </si>
  <si>
    <t>IQ58662584</t>
  </si>
  <si>
    <t>IQ58662587</t>
  </si>
  <si>
    <t>IQ58662600</t>
  </si>
  <si>
    <t>IQ58662640</t>
  </si>
  <si>
    <t>IQ58662668</t>
  </si>
  <si>
    <t>IQ58662669</t>
  </si>
  <si>
    <t>IQ58662676</t>
  </si>
  <si>
    <t>IQ58662737</t>
  </si>
  <si>
    <t>IQ58662744</t>
  </si>
  <si>
    <t>IQ58662752</t>
  </si>
  <si>
    <t>IQ58662786</t>
  </si>
  <si>
    <t>IQ58662814</t>
  </si>
  <si>
    <t>IQ58662820</t>
  </si>
  <si>
    <t>IQ58662926</t>
  </si>
  <si>
    <t>IQ58662948</t>
  </si>
  <si>
    <t>IQ58662987</t>
  </si>
  <si>
    <t>IQ58663025</t>
  </si>
  <si>
    <t>IQ58663044</t>
  </si>
  <si>
    <t>IQ58663175</t>
  </si>
  <si>
    <t>IQ58663183</t>
  </si>
  <si>
    <t>IQ58663300</t>
  </si>
  <si>
    <t>IQ58663326</t>
  </si>
  <si>
    <t>IQ58663361</t>
  </si>
  <si>
    <t>IQ58663372</t>
  </si>
  <si>
    <t>IQ58663382</t>
  </si>
  <si>
    <t>IQ58663449</t>
  </si>
  <si>
    <t>IQ58663450</t>
  </si>
  <si>
    <t>IQ58663546</t>
  </si>
  <si>
    <t>IQ58663654</t>
  </si>
  <si>
    <t>IQ58663689</t>
  </si>
  <si>
    <t>IQ58663690</t>
  </si>
  <si>
    <t>IQ58663713</t>
  </si>
  <si>
    <t>IQ58663721</t>
  </si>
  <si>
    <t>IQ58663726</t>
  </si>
  <si>
    <t>IQ58663734</t>
  </si>
  <si>
    <t>IQ58663741</t>
  </si>
  <si>
    <t>IQ58663742</t>
  </si>
  <si>
    <t>IQ58663749</t>
  </si>
  <si>
    <t>IQ58663751</t>
  </si>
  <si>
    <t>IQ58663899</t>
  </si>
  <si>
    <t>IQ58663900</t>
  </si>
  <si>
    <t>IQ58663911</t>
  </si>
  <si>
    <t>IQ58663913</t>
  </si>
  <si>
    <t>IQ58663962</t>
  </si>
  <si>
    <t>IQ58664021</t>
  </si>
  <si>
    <t>IQ58664032</t>
  </si>
  <si>
    <t>IQ58664041</t>
  </si>
  <si>
    <t>IQ58664051</t>
  </si>
  <si>
    <t>IQ58664121</t>
  </si>
  <si>
    <t>IQ58664124</t>
  </si>
  <si>
    <t>IQ58664125</t>
  </si>
  <si>
    <t>IQ58664131</t>
  </si>
  <si>
    <t>IQ58664197</t>
  </si>
  <si>
    <t>IQ58664200</t>
  </si>
  <si>
    <t>IQ58664235</t>
  </si>
  <si>
    <t>IQ58664302</t>
  </si>
  <si>
    <t>IQ58664321</t>
  </si>
  <si>
    <t>IQ58664332</t>
  </si>
  <si>
    <t>IQ58664339</t>
  </si>
  <si>
    <t>IQ58664347</t>
  </si>
  <si>
    <t>IQ58664351</t>
  </si>
  <si>
    <t>IQ58664358</t>
  </si>
  <si>
    <t>IQ58664359</t>
  </si>
  <si>
    <t>IQ58664388</t>
  </si>
  <si>
    <t>IQ58664414</t>
  </si>
  <si>
    <t>IQ58664416</t>
  </si>
  <si>
    <t>IQ58664436</t>
  </si>
  <si>
    <t>IQ58664465</t>
  </si>
  <si>
    <t>IQ58664473</t>
  </si>
  <si>
    <t>IQ58664480</t>
  </si>
  <si>
    <t>IQ58664482</t>
  </si>
  <si>
    <t>IQ58664492</t>
  </si>
  <si>
    <t>IQ58664493</t>
  </si>
  <si>
    <t>IQ58664529</t>
  </si>
  <si>
    <t>IQ58664539</t>
  </si>
  <si>
    <t>IQ58664542</t>
  </si>
  <si>
    <t>IQ58664598</t>
  </si>
  <si>
    <t>IQ58664599</t>
  </si>
  <si>
    <t>IQ58664621</t>
  </si>
  <si>
    <t>IQ58664746</t>
  </si>
  <si>
    <t>IQ58664756</t>
  </si>
  <si>
    <t>IQ58664838</t>
  </si>
  <si>
    <t>IQ58664839</t>
  </si>
  <si>
    <t>IQ58664893</t>
  </si>
  <si>
    <t>IQ58664910</t>
  </si>
  <si>
    <t>IQ58664918</t>
  </si>
  <si>
    <t>IQ58664949</t>
  </si>
  <si>
    <t>IQ58664972</t>
  </si>
  <si>
    <t>IQ58664973</t>
  </si>
  <si>
    <t>IQ58664980</t>
  </si>
  <si>
    <t>IQ58664988</t>
  </si>
  <si>
    <t>IQ58664989</t>
  </si>
  <si>
    <t>IQ58665003</t>
  </si>
  <si>
    <t>IQ58665025</t>
  </si>
  <si>
    <t>IQ58665031</t>
  </si>
  <si>
    <t>IQ58665034</t>
  </si>
  <si>
    <t>IQ58665036</t>
  </si>
  <si>
    <t>IQ58665038</t>
  </si>
  <si>
    <t>IQ58665040</t>
  </si>
  <si>
    <t>IQ58665052</t>
  </si>
  <si>
    <t>IQ58665055</t>
  </si>
  <si>
    <t>IQ58665060</t>
  </si>
  <si>
    <t>IQ58665070</t>
  </si>
  <si>
    <t>IQ58665072</t>
  </si>
  <si>
    <t>IQ58665076</t>
  </si>
  <si>
    <t>IQ58665123</t>
  </si>
  <si>
    <t>IQ58665125</t>
  </si>
  <si>
    <t>IQ58665127</t>
  </si>
  <si>
    <t>IQ58665132</t>
  </si>
  <si>
    <t>IQ58665136</t>
  </si>
  <si>
    <t>IQ58665137</t>
  </si>
  <si>
    <t>IQ58665140</t>
  </si>
  <si>
    <t>IQ58665158</t>
  </si>
  <si>
    <t>IQ58665159</t>
  </si>
  <si>
    <t>IQ58665181</t>
  </si>
  <si>
    <t>IQ58665184</t>
  </si>
  <si>
    <t>IQ58665186</t>
  </si>
  <si>
    <t>IQ58665195</t>
  </si>
  <si>
    <t>IQ58665199</t>
  </si>
  <si>
    <t>IQ58665274</t>
  </si>
  <si>
    <t>IQ58665386</t>
  </si>
  <si>
    <t>IQ58665389</t>
  </si>
  <si>
    <t>IQ58665433</t>
  </si>
  <si>
    <t>IQ58665453</t>
  </si>
  <si>
    <t>IQ58665480</t>
  </si>
  <si>
    <t>IQ58665514</t>
  </si>
  <si>
    <t>IQ58665515</t>
  </si>
  <si>
    <t>IQ58665519</t>
  </si>
  <si>
    <t>IQ58665522</t>
  </si>
  <si>
    <t>IQ58665563</t>
  </si>
  <si>
    <t>IQ58665578</t>
  </si>
  <si>
    <t>IQ58665583</t>
  </si>
  <si>
    <t>IQ58665584</t>
  </si>
  <si>
    <t>IQ58665600</t>
  </si>
  <si>
    <t>IQ58665607</t>
  </si>
  <si>
    <t>IQ58665611</t>
  </si>
  <si>
    <t>IQ58665612</t>
  </si>
  <si>
    <t>IQ58665615</t>
  </si>
  <si>
    <t>IQ58665616</t>
  </si>
  <si>
    <t>IQ58665646</t>
  </si>
  <si>
    <t>IQ58665656</t>
  </si>
  <si>
    <t>IQ58665662</t>
  </si>
  <si>
    <t>IQ58665703</t>
  </si>
  <si>
    <t>IQ58665771</t>
  </si>
  <si>
    <t>IQ58665791</t>
  </si>
  <si>
    <t>IQ58665799</t>
  </si>
  <si>
    <t>IQ58665804</t>
  </si>
  <si>
    <t>IQ58665865</t>
  </si>
  <si>
    <t>IQ58665940</t>
  </si>
  <si>
    <t>IQ58665942</t>
  </si>
  <si>
    <t>IQ58665943</t>
  </si>
  <si>
    <t>IQ58665957</t>
  </si>
  <si>
    <t>IQ58665983</t>
  </si>
  <si>
    <t>IQ58665988</t>
  </si>
  <si>
    <t>IQ58666052</t>
  </si>
  <si>
    <t>IQ58666089</t>
  </si>
  <si>
    <t>IQ58666130</t>
  </si>
  <si>
    <t>IQ58666142</t>
  </si>
  <si>
    <t>IQ58666145</t>
  </si>
  <si>
    <t>IQ58666215</t>
  </si>
  <si>
    <t>IQ58666225</t>
  </si>
  <si>
    <t>IQ58666229</t>
  </si>
  <si>
    <t>IQ58666252</t>
  </si>
  <si>
    <t>IQ58666263</t>
  </si>
  <si>
    <t>IQ58666278</t>
  </si>
  <si>
    <t>IQ58666396</t>
  </si>
  <si>
    <t>IQ58666415</t>
  </si>
  <si>
    <t>IQ58666470</t>
  </si>
  <si>
    <t>IQ58666476</t>
  </si>
  <si>
    <t>IQ58666477</t>
  </si>
  <si>
    <t>IQ58666570</t>
  </si>
  <si>
    <t>IQ58666586</t>
  </si>
  <si>
    <t>IQ58666618</t>
  </si>
  <si>
    <t>IQ58666635</t>
  </si>
  <si>
    <t>IQ58666641</t>
  </si>
  <si>
    <t>IQ58666667</t>
  </si>
  <si>
    <t>IQ58666668</t>
  </si>
  <si>
    <t>IQ58666724</t>
  </si>
  <si>
    <t>IQ58666731</t>
  </si>
  <si>
    <t>IQ58666743</t>
  </si>
  <si>
    <t>IQ58666749</t>
  </si>
  <si>
    <t>IQ58666753</t>
  </si>
  <si>
    <t>IQ58666756</t>
  </si>
  <si>
    <t>IQ58666759</t>
  </si>
  <si>
    <t>IQ58666762</t>
  </si>
  <si>
    <t>IQ58666764</t>
  </si>
  <si>
    <t>IQ58666780</t>
  </si>
  <si>
    <t>IQ58666782</t>
  </si>
  <si>
    <t>IQ58666784</t>
  </si>
  <si>
    <t>IQ58666788</t>
  </si>
  <si>
    <t>IQ58666799</t>
  </si>
  <si>
    <t>IQ58666802</t>
  </si>
  <si>
    <t>IQ58666805</t>
  </si>
  <si>
    <t>IQ58666808</t>
  </si>
  <si>
    <t>IQ58666903</t>
  </si>
  <si>
    <t>IQ58666950</t>
  </si>
  <si>
    <t>IQ58666956</t>
  </si>
  <si>
    <t>IQ58666984</t>
  </si>
  <si>
    <t>IQ58666993</t>
  </si>
  <si>
    <t>IQ58667042</t>
  </si>
  <si>
    <t>IQ58667060</t>
  </si>
  <si>
    <t>IQ58667078</t>
  </si>
  <si>
    <t>IQ58667091</t>
  </si>
  <si>
    <t>IQ58667123</t>
  </si>
  <si>
    <t>IQ58667133</t>
  </si>
  <si>
    <t>IQ58667139</t>
  </si>
  <si>
    <t>IQ58667142</t>
  </si>
  <si>
    <t>IQ58667165</t>
  </si>
  <si>
    <t>IQ58667173</t>
  </si>
  <si>
    <t>IQ58667175</t>
  </si>
  <si>
    <t>IQ58667190</t>
  </si>
  <si>
    <t>IQ58667195</t>
  </si>
  <si>
    <t>IQ58667202</t>
  </si>
  <si>
    <t>IQ58667209</t>
  </si>
  <si>
    <t>IQ58667291</t>
  </si>
  <si>
    <t>IQ58667404</t>
  </si>
  <si>
    <t>IQ58667416</t>
  </si>
  <si>
    <t>IQ58667427</t>
  </si>
  <si>
    <t>IQ58667440</t>
  </si>
  <si>
    <t>IQ58667451</t>
  </si>
  <si>
    <t>IQ58667459</t>
  </si>
  <si>
    <t>IQ58667510</t>
  </si>
  <si>
    <t>IQ58667543</t>
  </si>
  <si>
    <t>IQ58667635</t>
  </si>
  <si>
    <t>IQ58667646</t>
  </si>
  <si>
    <t>IQ58667718</t>
  </si>
  <si>
    <t>IQ58667719</t>
  </si>
  <si>
    <t>IQ58667725</t>
  </si>
  <si>
    <t>IQ58667726</t>
  </si>
  <si>
    <t>IQ58667742</t>
  </si>
  <si>
    <t>IQ58667749</t>
  </si>
  <si>
    <t>IQ58667774</t>
  </si>
  <si>
    <t>IQ58667787</t>
  </si>
  <si>
    <t>IQ58667795</t>
  </si>
  <si>
    <t>IQ58667822</t>
  </si>
  <si>
    <t>IQ58667904</t>
  </si>
  <si>
    <t>IQ58667907</t>
  </si>
  <si>
    <t>IQ58667910</t>
  </si>
  <si>
    <t>IQ58667971</t>
  </si>
  <si>
    <t>IQ58668080</t>
  </si>
  <si>
    <t>IQ58668286</t>
  </si>
  <si>
    <t>IQ58668406</t>
  </si>
  <si>
    <t>IQ58668448</t>
  </si>
  <si>
    <t>IQ58668614</t>
  </si>
  <si>
    <t>IQ58668615</t>
  </si>
  <si>
    <t>IQ58668638</t>
  </si>
  <si>
    <t>IQ58668662</t>
  </si>
  <si>
    <t>IQ58668684</t>
  </si>
  <si>
    <t>IQ58668692</t>
  </si>
  <si>
    <t>IQ58668708</t>
  </si>
  <si>
    <t>IQ58668712</t>
  </si>
  <si>
    <t>IQ58668713</t>
  </si>
  <si>
    <t>IQ58668731</t>
  </si>
  <si>
    <t>IQ58668753</t>
  </si>
  <si>
    <t>IQ58668808</t>
  </si>
  <si>
    <t>IQ58668809</t>
  </si>
  <si>
    <t>IQ58668872</t>
  </si>
  <si>
    <t>IQ58668886</t>
  </si>
  <si>
    <t>IQ58668890</t>
  </si>
  <si>
    <t>IQ58668908</t>
  </si>
  <si>
    <t>IQ58668933</t>
  </si>
  <si>
    <t>IQ58668944</t>
  </si>
  <si>
    <t>IQ58668954</t>
  </si>
  <si>
    <t>IQ58668962</t>
  </si>
  <si>
    <t>IQ58668972</t>
  </si>
  <si>
    <t>IQ58669159</t>
  </si>
  <si>
    <t>IQ58669170</t>
  </si>
  <si>
    <t>IQ58669182</t>
  </si>
  <si>
    <t>IQ58669201</t>
  </si>
  <si>
    <t>IQ58669257</t>
  </si>
  <si>
    <t>IQ58669262</t>
  </si>
  <si>
    <t>IQ58669269</t>
  </si>
  <si>
    <t>IQ58669271</t>
  </si>
  <si>
    <t>IQ58669273</t>
  </si>
  <si>
    <t>IQ58669302</t>
  </si>
  <si>
    <t>IQ58669388</t>
  </si>
  <si>
    <t>IQ58669454</t>
  </si>
  <si>
    <t>IQ58669495</t>
  </si>
  <si>
    <t>IQ58669497</t>
  </si>
  <si>
    <t>IQ58669525</t>
  </si>
  <si>
    <t>IQ58669529</t>
  </si>
  <si>
    <t>IQ58669533</t>
  </si>
  <si>
    <t>IQ58669543</t>
  </si>
  <si>
    <t>IQ58669548</t>
  </si>
  <si>
    <t>IQ58669565</t>
  </si>
  <si>
    <t>IQ58669597</t>
  </si>
  <si>
    <t>IQ58669616</t>
  </si>
  <si>
    <t>IQ58669622</t>
  </si>
  <si>
    <t>IQ58669746</t>
  </si>
  <si>
    <t>IQ58669760</t>
  </si>
  <si>
    <t>IQ58669767</t>
  </si>
  <si>
    <t>IQ58669772</t>
  </si>
  <si>
    <t>IQ58669794</t>
  </si>
  <si>
    <t>IQ58669860</t>
  </si>
  <si>
    <t>IQ58669872</t>
  </si>
  <si>
    <t>IQ58669928</t>
  </si>
  <si>
    <t>IQ58669933</t>
  </si>
  <si>
    <t>IQ58670208</t>
  </si>
  <si>
    <t>IQ58670226</t>
  </si>
  <si>
    <t>IQ58670232</t>
  </si>
  <si>
    <t>IQ58670238</t>
  </si>
  <si>
    <t>IQ58670256</t>
  </si>
  <si>
    <t>IQ58670261</t>
  </si>
  <si>
    <t>IQ58670265</t>
  </si>
  <si>
    <t>IQ58670321</t>
  </si>
  <si>
    <t>IQ58670330</t>
  </si>
  <si>
    <t>IQ58670336</t>
  </si>
  <si>
    <t>IQ58670347</t>
  </si>
  <si>
    <t>IQ58670356</t>
  </si>
  <si>
    <t>IQ58670357</t>
  </si>
  <si>
    <t>IQ58670418</t>
  </si>
  <si>
    <t>IQ58670431</t>
  </si>
  <si>
    <t>IQ58670440</t>
  </si>
  <si>
    <t>IQ58670478</t>
  </si>
  <si>
    <t>IQ58670487</t>
  </si>
  <si>
    <t>IQ58670522</t>
  </si>
  <si>
    <t>IQ58670538</t>
  </si>
  <si>
    <t>IQ58670554</t>
  </si>
  <si>
    <t>IQ58670573</t>
  </si>
  <si>
    <t>IQ58670598</t>
  </si>
  <si>
    <t>IQ58670619</t>
  </si>
  <si>
    <t>IQ58670655</t>
  </si>
  <si>
    <t>IQ58670665</t>
  </si>
  <si>
    <t>IQ58670676</t>
  </si>
  <si>
    <t>IQ58670724</t>
  </si>
  <si>
    <t>IQ58670732</t>
  </si>
  <si>
    <t>IQ58670752</t>
  </si>
  <si>
    <t>IQ58670878</t>
  </si>
  <si>
    <t>IQ58670891</t>
  </si>
  <si>
    <t>IQ58670892</t>
  </si>
  <si>
    <t>IQ58670898</t>
  </si>
  <si>
    <t>IQ58670909</t>
  </si>
  <si>
    <t>IQ58670914</t>
  </si>
  <si>
    <t>IQ58670915</t>
  </si>
  <si>
    <t>IQ58670930</t>
  </si>
  <si>
    <t>IQ58670943</t>
  </si>
  <si>
    <t>IQ58670950</t>
  </si>
  <si>
    <t>IQ58670975</t>
  </si>
  <si>
    <t>IQ58670987</t>
  </si>
  <si>
    <t>IQ58670988</t>
  </si>
  <si>
    <t>IQ58670991</t>
  </si>
  <si>
    <t>IQ58671017</t>
  </si>
  <si>
    <t>IQ58671025</t>
  </si>
  <si>
    <t>IQ58671026</t>
  </si>
  <si>
    <t>IQ58671098</t>
  </si>
  <si>
    <t>IQ58671158</t>
  </si>
  <si>
    <t>IQ58671173</t>
  </si>
  <si>
    <t>IQ58671195</t>
  </si>
  <si>
    <t>IQ58671196</t>
  </si>
  <si>
    <t>IQ58671264</t>
  </si>
  <si>
    <t>IQ58671330</t>
  </si>
  <si>
    <t>IQ58671385</t>
  </si>
  <si>
    <t>IQ58671535</t>
  </si>
  <si>
    <t>IQ58671539</t>
  </si>
  <si>
    <t>IQ58671557</t>
  </si>
  <si>
    <t>IQ58671572</t>
  </si>
  <si>
    <t>IQ58671590</t>
  </si>
  <si>
    <t>IQ58671617</t>
  </si>
  <si>
    <t>IQ58671631</t>
  </si>
  <si>
    <t>IQ58671657</t>
  </si>
  <si>
    <t>IQ58671665</t>
  </si>
  <si>
    <t>IQ58671666</t>
  </si>
  <si>
    <t>IQ58671692</t>
  </si>
  <si>
    <t>IQ58671700</t>
  </si>
  <si>
    <t>IQ58671757</t>
  </si>
  <si>
    <t>IQ58671769</t>
  </si>
  <si>
    <t>IQ58671775</t>
  </si>
  <si>
    <t>IQ58671780</t>
  </si>
  <si>
    <t>IQ58671782</t>
  </si>
  <si>
    <t>IQ58671826</t>
  </si>
  <si>
    <t>IQ58671835</t>
  </si>
  <si>
    <t>IQ58671848</t>
  </si>
  <si>
    <t>IQ58671849</t>
  </si>
  <si>
    <t>IQ58672233</t>
  </si>
  <si>
    <t>IQ58673990</t>
  </si>
  <si>
    <t>IQ58675105</t>
  </si>
  <si>
    <t>IQ58675415</t>
  </si>
  <si>
    <t>IQ58675513</t>
  </si>
  <si>
    <t>IQ58675649</t>
  </si>
  <si>
    <t>IQ58675657</t>
  </si>
  <si>
    <t>IQ58675690</t>
  </si>
  <si>
    <t>IQ58675701</t>
  </si>
  <si>
    <t>IQ58675752</t>
  </si>
  <si>
    <t>IQ58675756</t>
  </si>
  <si>
    <t>IQ58675763</t>
  </si>
  <si>
    <t>IQ58675786</t>
  </si>
  <si>
    <t>IQ58675800</t>
  </si>
  <si>
    <t>IQ58675831</t>
  </si>
  <si>
    <t>IQ58675841</t>
  </si>
  <si>
    <t>IQ58675853</t>
  </si>
  <si>
    <t>IQ58675865</t>
  </si>
  <si>
    <t>IQ58675866</t>
  </si>
  <si>
    <t>IQ58675877</t>
  </si>
  <si>
    <t>IQ58675882</t>
  </si>
  <si>
    <t>IQ58675894</t>
  </si>
  <si>
    <t>IQ58675935</t>
  </si>
  <si>
    <t>IQ58675937</t>
  </si>
  <si>
    <t>IQ58675970</t>
  </si>
  <si>
    <t>IQ58676068</t>
  </si>
  <si>
    <t>IQ58676075</t>
  </si>
  <si>
    <t>IQ58676152</t>
  </si>
  <si>
    <t>IQ58676173</t>
  </si>
  <si>
    <t>IQ58676244</t>
  </si>
  <si>
    <t>IQ58676266</t>
  </si>
  <si>
    <t>IQ58676267</t>
  </si>
  <si>
    <t>IQ58676270</t>
  </si>
  <si>
    <t>IQ58676272</t>
  </si>
  <si>
    <t>IQ58676278</t>
  </si>
  <si>
    <t>IQ58676286</t>
  </si>
  <si>
    <t>IQ58676307</t>
  </si>
  <si>
    <t>IQ58676315</t>
  </si>
  <si>
    <t>IQ58676475</t>
  </si>
  <si>
    <t>IQ58676478</t>
  </si>
  <si>
    <t>IQ58676493</t>
  </si>
  <si>
    <t>IQ58676519</t>
  </si>
  <si>
    <t>IQ58676596</t>
  </si>
  <si>
    <t>IQ58676605</t>
  </si>
  <si>
    <t>IQ58676607</t>
  </si>
  <si>
    <t>IQ58676629</t>
  </si>
  <si>
    <t>IQ58676685</t>
  </si>
  <si>
    <t>IQ58676740</t>
  </si>
  <si>
    <t>IQ58676743</t>
  </si>
  <si>
    <t>IQ58676748</t>
  </si>
  <si>
    <t>IQ58676800</t>
  </si>
  <si>
    <t>IQ58676818</t>
  </si>
  <si>
    <t>IQ58676819</t>
  </si>
  <si>
    <t>IQ58676926</t>
  </si>
  <si>
    <t>IQ58677087</t>
  </si>
  <si>
    <t>IQ58677179</t>
  </si>
  <si>
    <t>IQ58677192</t>
  </si>
  <si>
    <t>IQ58677214</t>
  </si>
  <si>
    <t>IQ58677223</t>
  </si>
  <si>
    <t>IQ58677225</t>
  </si>
  <si>
    <t>IQ58677279</t>
  </si>
  <si>
    <t>IQ58677295</t>
  </si>
  <si>
    <t>IQ58677300</t>
  </si>
  <si>
    <t>IQ58677351</t>
  </si>
  <si>
    <t>IQ58677483</t>
  </si>
  <si>
    <t>IQ58677490</t>
  </si>
  <si>
    <t>IQ58677506</t>
  </si>
  <si>
    <t>IQ58677507</t>
  </si>
  <si>
    <t>IQ58677519</t>
  </si>
  <si>
    <t>IQ58677523</t>
  </si>
  <si>
    <t>IQ58677542</t>
  </si>
  <si>
    <t>IQ58677545</t>
  </si>
  <si>
    <t>IQ58677546</t>
  </si>
  <si>
    <t>IQ58677620</t>
  </si>
  <si>
    <t>IQ58677628</t>
  </si>
  <si>
    <t>IQ58677691</t>
  </si>
  <si>
    <t>IQ58677693</t>
  </si>
  <si>
    <t>IQ58677730</t>
  </si>
  <si>
    <t>IQ58677741</t>
  </si>
  <si>
    <t>IQ58677744</t>
  </si>
  <si>
    <t>IQ5867775</t>
  </si>
  <si>
    <t>IQ58677766</t>
  </si>
  <si>
    <t>IQ58677767</t>
  </si>
  <si>
    <t>IQ58677779</t>
  </si>
  <si>
    <t>IQ58677866</t>
  </si>
  <si>
    <t>IQ58677867</t>
  </si>
  <si>
    <t>IQ58677892</t>
  </si>
  <si>
    <t>IQ58678049</t>
  </si>
  <si>
    <t>IQ58678052</t>
  </si>
  <si>
    <t>IQ58678075</t>
  </si>
  <si>
    <t>IQ58678099</t>
  </si>
  <si>
    <t>IQ58678103</t>
  </si>
  <si>
    <t>IQ58678104</t>
  </si>
  <si>
    <t>IQ58678147</t>
  </si>
  <si>
    <t>IQ58678149</t>
  </si>
  <si>
    <t>IQ58678203</t>
  </si>
  <si>
    <t>IQ58678210</t>
  </si>
  <si>
    <t>IQ58678251</t>
  </si>
  <si>
    <t>IQ58678253</t>
  </si>
  <si>
    <t>IQ58678266</t>
  </si>
  <si>
    <t>IQ58678352</t>
  </si>
  <si>
    <t>IQ58678365</t>
  </si>
  <si>
    <t>IQ58678377</t>
  </si>
  <si>
    <t>IQ58678579</t>
  </si>
  <si>
    <t>IQ58678625</t>
  </si>
  <si>
    <t>IQ58678655</t>
  </si>
  <si>
    <t>IQ58678666</t>
  </si>
  <si>
    <t>IQ58678676</t>
  </si>
  <si>
    <t>IQ58678684</t>
  </si>
  <si>
    <t>IQ58678692</t>
  </si>
  <si>
    <t>IQ58678693</t>
  </si>
  <si>
    <t>IQ58678701</t>
  </si>
  <si>
    <t>IQ58678703</t>
  </si>
  <si>
    <t>IQ58678976</t>
  </si>
  <si>
    <t>IQ58679001</t>
  </si>
  <si>
    <t>IQ58679095</t>
  </si>
  <si>
    <t>IQ58679165</t>
  </si>
  <si>
    <t>IQ58679218</t>
  </si>
  <si>
    <t>IQ58679298</t>
  </si>
  <si>
    <t>IQ58681551</t>
  </si>
  <si>
    <t>IQ5868335</t>
  </si>
  <si>
    <t>IQ58683476</t>
  </si>
  <si>
    <t>IQ58683490</t>
  </si>
  <si>
    <t>IQ58683512</t>
  </si>
  <si>
    <t>IQ58683523</t>
  </si>
  <si>
    <t>IQ58683530</t>
  </si>
  <si>
    <t>IQ58683548</t>
  </si>
  <si>
    <t>IQ58683556</t>
  </si>
  <si>
    <t>IQ58683563</t>
  </si>
  <si>
    <t>IQ58683574</t>
  </si>
  <si>
    <t>IQ58683580</t>
  </si>
  <si>
    <t>IQ58683586</t>
  </si>
  <si>
    <t>IQ58683819</t>
  </si>
  <si>
    <t>IQ58683965</t>
  </si>
  <si>
    <t>IQ58684251</t>
  </si>
  <si>
    <t>IQ58684428</t>
  </si>
  <si>
    <t>IQ58684692</t>
  </si>
  <si>
    <t>IQ58685749</t>
  </si>
  <si>
    <t>IQ58686216</t>
  </si>
  <si>
    <t>IQ58686221</t>
  </si>
  <si>
    <t>IQ58686491</t>
  </si>
  <si>
    <t>IQ58687216</t>
  </si>
  <si>
    <t>IQ58687806</t>
  </si>
  <si>
    <t>IQ58687808</t>
  </si>
  <si>
    <t>IQ58687920</t>
  </si>
  <si>
    <t>IQ58687943</t>
  </si>
  <si>
    <t>IQ5868892</t>
  </si>
  <si>
    <t>IQ5869990</t>
  </si>
  <si>
    <t>IQ58700590</t>
  </si>
  <si>
    <t>IQ58701022</t>
  </si>
  <si>
    <t>IQ5872117</t>
  </si>
  <si>
    <t>IQ587214</t>
  </si>
  <si>
    <t>IQ587300</t>
  </si>
  <si>
    <t>IQ587323</t>
  </si>
  <si>
    <t>IQ587369</t>
  </si>
  <si>
    <t>IQ5874555</t>
  </si>
  <si>
    <t>IQ5874604</t>
  </si>
  <si>
    <t>IQ5874695</t>
  </si>
  <si>
    <t>IQ5874754</t>
  </si>
  <si>
    <t>IQ5875071</t>
  </si>
  <si>
    <t>IQ5875199</t>
  </si>
  <si>
    <t>IQ5875402</t>
  </si>
  <si>
    <t>IQ5875849</t>
  </si>
  <si>
    <t>IQ58759302</t>
  </si>
  <si>
    <t>IQ58760285</t>
  </si>
  <si>
    <t>IQ58760294</t>
  </si>
  <si>
    <t>IQ58760534</t>
  </si>
  <si>
    <t>IQ5876055</t>
  </si>
  <si>
    <t>IQ58761137</t>
  </si>
  <si>
    <t>IQ58761813</t>
  </si>
  <si>
    <t>IQ58762341</t>
  </si>
  <si>
    <t>IQ58762633</t>
  </si>
  <si>
    <t>IQ58762639</t>
  </si>
  <si>
    <t>IQ58763244</t>
  </si>
  <si>
    <t>IQ58763283</t>
  </si>
  <si>
    <t>IQ58763361</t>
  </si>
  <si>
    <t>IQ58763362</t>
  </si>
  <si>
    <t>IQ58763449</t>
  </si>
  <si>
    <t>IQ58763543</t>
  </si>
  <si>
    <t>IQ58763599</t>
  </si>
  <si>
    <t>IQ58763622</t>
  </si>
  <si>
    <t>IQ58763625</t>
  </si>
  <si>
    <t>IQ58763748</t>
  </si>
  <si>
    <t>IQ58763814</t>
  </si>
  <si>
    <t>IQ58763825</t>
  </si>
  <si>
    <t>IQ58763834</t>
  </si>
  <si>
    <t>IQ58763856</t>
  </si>
  <si>
    <t>IQ58763999</t>
  </si>
  <si>
    <t>IQ58764107</t>
  </si>
  <si>
    <t>IQ58764362</t>
  </si>
  <si>
    <t>IQ58765000</t>
  </si>
  <si>
    <t>IQ58765015</t>
  </si>
  <si>
    <t>IQ58765239</t>
  </si>
  <si>
    <t>IQ58765261</t>
  </si>
  <si>
    <t>IQ58765378</t>
  </si>
  <si>
    <t>IQ58765453</t>
  </si>
  <si>
    <t>IQ58765719</t>
  </si>
  <si>
    <t>IQ58765873</t>
  </si>
  <si>
    <t>IQ58765895</t>
  </si>
  <si>
    <t>IQ58765915</t>
  </si>
  <si>
    <t>IQ58765947</t>
  </si>
  <si>
    <t>IQ58765961</t>
  </si>
  <si>
    <t>IQ58766125</t>
  </si>
  <si>
    <t>IQ58766130</t>
  </si>
  <si>
    <t>IQ58766227</t>
  </si>
  <si>
    <t>IQ58766286</t>
  </si>
  <si>
    <t>IQ58766294</t>
  </si>
  <si>
    <t>IQ58766304</t>
  </si>
  <si>
    <t>IQ58766356</t>
  </si>
  <si>
    <t>IQ58766411</t>
  </si>
  <si>
    <t>IQ58766424</t>
  </si>
  <si>
    <t>IQ58766438</t>
  </si>
  <si>
    <t>IQ58766502</t>
  </si>
  <si>
    <t>IQ58766524</t>
  </si>
  <si>
    <t>IQ58766541</t>
  </si>
  <si>
    <t>IQ58766585</t>
  </si>
  <si>
    <t>IQ58766616</t>
  </si>
  <si>
    <t>IQ58766617</t>
  </si>
  <si>
    <t>IQ58766639</t>
  </si>
  <si>
    <t>IQ58766681</t>
  </si>
  <si>
    <t>IQ58766711</t>
  </si>
  <si>
    <t>IQ58766719</t>
  </si>
  <si>
    <t>IQ58766731</t>
  </si>
  <si>
    <t>IQ58766736</t>
  </si>
  <si>
    <t>IQ58766737</t>
  </si>
  <si>
    <t>IQ58766833</t>
  </si>
  <si>
    <t>IQ58766900</t>
  </si>
  <si>
    <t>IQ58766920</t>
  </si>
  <si>
    <t>IQ58766960</t>
  </si>
  <si>
    <t>IQ58766969</t>
  </si>
  <si>
    <t>IQ58767345</t>
  </si>
  <si>
    <t>IQ58767357</t>
  </si>
  <si>
    <t>IQ58767376</t>
  </si>
  <si>
    <t>IQ58767392</t>
  </si>
  <si>
    <t>IQ58767405</t>
  </si>
  <si>
    <t>IQ58767411</t>
  </si>
  <si>
    <t>IQ58767412</t>
  </si>
  <si>
    <t>IQ58767414</t>
  </si>
  <si>
    <t>IQ58767427</t>
  </si>
  <si>
    <t>IQ58767435</t>
  </si>
  <si>
    <t>IQ58767462</t>
  </si>
  <si>
    <t>IQ58767553</t>
  </si>
  <si>
    <t>IQ58767584</t>
  </si>
  <si>
    <t>IQ58767594</t>
  </si>
  <si>
    <t>IQ58767610</t>
  </si>
  <si>
    <t>IQ58767617</t>
  </si>
  <si>
    <t>IQ58767643</t>
  </si>
  <si>
    <t>IQ58767658</t>
  </si>
  <si>
    <t>IQ58767677</t>
  </si>
  <si>
    <t>IQ58767768</t>
  </si>
  <si>
    <t>IQ58767778</t>
  </si>
  <si>
    <t>IQ58767781</t>
  </si>
  <si>
    <t>IQ58767796</t>
  </si>
  <si>
    <t>IQ58767973</t>
  </si>
  <si>
    <t>IQ58767981</t>
  </si>
  <si>
    <t>IQ58767984</t>
  </si>
  <si>
    <t>IQ58768060</t>
  </si>
  <si>
    <t>IQ58768143</t>
  </si>
  <si>
    <t>IQ58768213</t>
  </si>
  <si>
    <t>IQ58768226</t>
  </si>
  <si>
    <t>IQ58768233</t>
  </si>
  <si>
    <t>IQ58768241</t>
  </si>
  <si>
    <t>IQ58768264</t>
  </si>
  <si>
    <t>IQ58768270</t>
  </si>
  <si>
    <t>IQ58768308</t>
  </si>
  <si>
    <t>IQ58768341</t>
  </si>
  <si>
    <t>IQ58768363</t>
  </si>
  <si>
    <t>IQ58768377</t>
  </si>
  <si>
    <t>IQ58768381</t>
  </si>
  <si>
    <t>IQ58768422</t>
  </si>
  <si>
    <t>IQ58768440</t>
  </si>
  <si>
    <t>IQ58768453</t>
  </si>
  <si>
    <t>IQ58768457</t>
  </si>
  <si>
    <t>IQ58768470</t>
  </si>
  <si>
    <t>IQ58768475</t>
  </si>
  <si>
    <t>IQ58768530</t>
  </si>
  <si>
    <t>IQ58768729</t>
  </si>
  <si>
    <t>IQ58768735</t>
  </si>
  <si>
    <t>IQ58768924</t>
  </si>
  <si>
    <t>IQ58768935</t>
  </si>
  <si>
    <t>IQ58768944</t>
  </si>
  <si>
    <t>IQ58769016</t>
  </si>
  <si>
    <t>IQ58769028</t>
  </si>
  <si>
    <t>IQ58769047</t>
  </si>
  <si>
    <t>IQ58769057</t>
  </si>
  <si>
    <t>IQ58769114</t>
  </si>
  <si>
    <t>IQ58769127</t>
  </si>
  <si>
    <t>IQ58769168</t>
  </si>
  <si>
    <t>IQ58769324</t>
  </si>
  <si>
    <t>IQ58769328</t>
  </si>
  <si>
    <t>IQ58769334</t>
  </si>
  <si>
    <t>IQ58769416</t>
  </si>
  <si>
    <t>IQ58769444</t>
  </si>
  <si>
    <t>IQ58769523</t>
  </si>
  <si>
    <t>IQ58769536</t>
  </si>
  <si>
    <t>IQ58769544</t>
  </si>
  <si>
    <t>IQ58769583</t>
  </si>
  <si>
    <t>IQ58769586</t>
  </si>
  <si>
    <t>IQ58769592</t>
  </si>
  <si>
    <t>IQ58769593</t>
  </si>
  <si>
    <t>IQ58769679</t>
  </si>
  <si>
    <t>IQ58769910</t>
  </si>
  <si>
    <t>IQ58769925</t>
  </si>
  <si>
    <t>IQ58769933</t>
  </si>
  <si>
    <t>IQ58769955</t>
  </si>
  <si>
    <t>IQ58770012</t>
  </si>
  <si>
    <t>IQ58770019</t>
  </si>
  <si>
    <t>IQ58770043</t>
  </si>
  <si>
    <t>IQ58770056</t>
  </si>
  <si>
    <t>IQ58770078</t>
  </si>
  <si>
    <t>IQ58770293</t>
  </si>
  <si>
    <t>IQ58770312</t>
  </si>
  <si>
    <t>IQ58770317</t>
  </si>
  <si>
    <t>IQ58770338</t>
  </si>
  <si>
    <t>IQ58770362</t>
  </si>
  <si>
    <t>IQ58770465</t>
  </si>
  <si>
    <t>IQ58770549</t>
  </si>
  <si>
    <t>IQ58770566</t>
  </si>
  <si>
    <t>IQ58770608</t>
  </si>
  <si>
    <t>IQ58770630</t>
  </si>
  <si>
    <t>IQ58770634</t>
  </si>
  <si>
    <t>IQ58770648</t>
  </si>
  <si>
    <t>IQ58770651</t>
  </si>
  <si>
    <t>IQ58770722</t>
  </si>
  <si>
    <t>IQ58771065</t>
  </si>
  <si>
    <t>IQ58771081</t>
  </si>
  <si>
    <t>IQ58771122</t>
  </si>
  <si>
    <t>IQ58771124</t>
  </si>
  <si>
    <t>IQ58771128</t>
  </si>
  <si>
    <t>IQ58771135</t>
  </si>
  <si>
    <t>IQ58771145</t>
  </si>
  <si>
    <t>IQ58771151</t>
  </si>
  <si>
    <t>IQ58771156</t>
  </si>
  <si>
    <t>IQ58771162</t>
  </si>
  <si>
    <t>IQ58771174</t>
  </si>
  <si>
    <t>IQ58771176</t>
  </si>
  <si>
    <t>IQ58771185</t>
  </si>
  <si>
    <t>IQ58771192</t>
  </si>
  <si>
    <t>IQ58771261</t>
  </si>
  <si>
    <t>IQ58771266</t>
  </si>
  <si>
    <t>IQ58771269</t>
  </si>
  <si>
    <t>IQ58771283</t>
  </si>
  <si>
    <t>IQ58771308</t>
  </si>
  <si>
    <t>IQ58771322</t>
  </si>
  <si>
    <t>IQ58771350</t>
  </si>
  <si>
    <t>IQ58771375</t>
  </si>
  <si>
    <t>IQ58771391</t>
  </si>
  <si>
    <t>IQ58771399</t>
  </si>
  <si>
    <t>IQ58771426</t>
  </si>
  <si>
    <t>IQ58771427</t>
  </si>
  <si>
    <t>IQ58771685</t>
  </si>
  <si>
    <t>IQ58771799</t>
  </si>
  <si>
    <t>IQ58771846</t>
  </si>
  <si>
    <t>IQ58771854</t>
  </si>
  <si>
    <t>IQ58771890</t>
  </si>
  <si>
    <t>IQ58771910</t>
  </si>
  <si>
    <t>IQ58771912</t>
  </si>
  <si>
    <t>IQ58771913</t>
  </si>
  <si>
    <t>IQ58771946</t>
  </si>
  <si>
    <t>IQ58771987</t>
  </si>
  <si>
    <t>IQ58772009</t>
  </si>
  <si>
    <t>IQ58772018</t>
  </si>
  <si>
    <t>IQ58772025</t>
  </si>
  <si>
    <t>IQ58772060</t>
  </si>
  <si>
    <t>IQ58772122</t>
  </si>
  <si>
    <t>IQ58772152</t>
  </si>
  <si>
    <t>IQ58772257</t>
  </si>
  <si>
    <t>IQ58772380</t>
  </si>
  <si>
    <t>IQ58772405</t>
  </si>
  <si>
    <t>IQ58772407</t>
  </si>
  <si>
    <t>IQ58772426</t>
  </si>
  <si>
    <t>IQ58772430</t>
  </si>
  <si>
    <t>IQ58772461</t>
  </si>
  <si>
    <t>IQ58772477</t>
  </si>
  <si>
    <t>IQ58772481</t>
  </si>
  <si>
    <t>IQ58772487</t>
  </si>
  <si>
    <t>IQ58772496</t>
  </si>
  <si>
    <t>IQ58772512</t>
  </si>
  <si>
    <t>IQ58772514</t>
  </si>
  <si>
    <t>IQ58772525</t>
  </si>
  <si>
    <t>IQ58772553</t>
  </si>
  <si>
    <t>IQ58772578</t>
  </si>
  <si>
    <t>IQ58772642</t>
  </si>
  <si>
    <t>IQ58772699</t>
  </si>
  <si>
    <t>IQ58772715</t>
  </si>
  <si>
    <t>IQ58772719</t>
  </si>
  <si>
    <t>IQ58772720</t>
  </si>
  <si>
    <t>IQ58772739</t>
  </si>
  <si>
    <t>IQ58772740</t>
  </si>
  <si>
    <t>IQ58772747</t>
  </si>
  <si>
    <t>IQ58772771</t>
  </si>
  <si>
    <t>IQ58772799</t>
  </si>
  <si>
    <t>IQ58772804</t>
  </si>
  <si>
    <t>IQ58772824</t>
  </si>
  <si>
    <t>IQ58772853</t>
  </si>
  <si>
    <t>IQ58772857</t>
  </si>
  <si>
    <t>IQ58772878</t>
  </si>
  <si>
    <t>IQ58772881</t>
  </si>
  <si>
    <t>IQ58772885</t>
  </si>
  <si>
    <t>IQ58772983</t>
  </si>
  <si>
    <t>IQ58773022</t>
  </si>
  <si>
    <t>IQ58773080</t>
  </si>
  <si>
    <t>IQ58773083</t>
  </si>
  <si>
    <t>IQ58773112</t>
  </si>
  <si>
    <t>IQ58773114</t>
  </si>
  <si>
    <t>IQ58773134</t>
  </si>
  <si>
    <t>IQ58773211</t>
  </si>
  <si>
    <t>IQ58773302</t>
  </si>
  <si>
    <t>IQ58773311</t>
  </si>
  <si>
    <t>IQ58773327</t>
  </si>
  <si>
    <t>IQ58773328</t>
  </si>
  <si>
    <t>IQ58773329</t>
  </si>
  <si>
    <t>IQ58773379</t>
  </si>
  <si>
    <t>IQ58773419</t>
  </si>
  <si>
    <t>IQ58773455</t>
  </si>
  <si>
    <t>IQ58773563</t>
  </si>
  <si>
    <t>IQ58773792</t>
  </si>
  <si>
    <t>IQ58773889</t>
  </si>
  <si>
    <t>IQ58774055</t>
  </si>
  <si>
    <t>IQ58774113</t>
  </si>
  <si>
    <t>IQ58774118</t>
  </si>
  <si>
    <t>IQ58774238</t>
  </si>
  <si>
    <t>IQ58774313</t>
  </si>
  <si>
    <t>IQ58774339</t>
  </si>
  <si>
    <t>IQ58774367</t>
  </si>
  <si>
    <t>IQ58774401</t>
  </si>
  <si>
    <t>IQ58774404</t>
  </si>
  <si>
    <t>IQ58774474</t>
  </si>
  <si>
    <t>IQ58774489</t>
  </si>
  <si>
    <t>IQ58774514</t>
  </si>
  <si>
    <t>IQ58774538</t>
  </si>
  <si>
    <t>IQ58774540</t>
  </si>
  <si>
    <t>IQ58774547</t>
  </si>
  <si>
    <t>IQ58774561</t>
  </si>
  <si>
    <t>IQ58774568</t>
  </si>
  <si>
    <t>IQ58774585</t>
  </si>
  <si>
    <t>IQ58774609</t>
  </si>
  <si>
    <t>IQ58774610</t>
  </si>
  <si>
    <t>IQ58774612</t>
  </si>
  <si>
    <t>IQ58774621</t>
  </si>
  <si>
    <t>IQ58774628</t>
  </si>
  <si>
    <t>IQ58774633</t>
  </si>
  <si>
    <t>IQ58774638</t>
  </si>
  <si>
    <t>IQ58774645</t>
  </si>
  <si>
    <t>IQ58774659</t>
  </si>
  <si>
    <t>IQ58774660</t>
  </si>
  <si>
    <t>IQ58774676</t>
  </si>
  <si>
    <t>IQ58774678</t>
  </si>
  <si>
    <t>IQ58774687</t>
  </si>
  <si>
    <t>IQ58774696</t>
  </si>
  <si>
    <t>IQ58774744</t>
  </si>
  <si>
    <t>IQ58774913</t>
  </si>
  <si>
    <t>IQ58774943</t>
  </si>
  <si>
    <t>IQ58774950</t>
  </si>
  <si>
    <t>IQ58774951</t>
  </si>
  <si>
    <t>IQ58774976</t>
  </si>
  <si>
    <t>IQ58774998</t>
  </si>
  <si>
    <t>IQ58775016</t>
  </si>
  <si>
    <t>IQ58775026</t>
  </si>
  <si>
    <t>IQ58775035</t>
  </si>
  <si>
    <t>IQ58775055</t>
  </si>
  <si>
    <t>IQ58775057</t>
  </si>
  <si>
    <t>IQ58775078</t>
  </si>
  <si>
    <t>IQ58775090</t>
  </si>
  <si>
    <t>IQ58775228</t>
  </si>
  <si>
    <t>IQ58775250</t>
  </si>
  <si>
    <t>IQ58775262</t>
  </si>
  <si>
    <t>IQ58775273</t>
  </si>
  <si>
    <t>IQ58775333</t>
  </si>
  <si>
    <t>IQ58775430</t>
  </si>
  <si>
    <t>IQ58775472</t>
  </si>
  <si>
    <t>IQ58775586</t>
  </si>
  <si>
    <t>IQ58775595</t>
  </si>
  <si>
    <t>IQ58775648</t>
  </si>
  <si>
    <t>IQ58775653</t>
  </si>
  <si>
    <t>IQ58775663</t>
  </si>
  <si>
    <t>IQ58775731</t>
  </si>
  <si>
    <t>IQ58775861</t>
  </si>
  <si>
    <t>IQ58775984</t>
  </si>
  <si>
    <t>IQ58776030</t>
  </si>
  <si>
    <t>IQ58776055</t>
  </si>
  <si>
    <t>IQ58776202</t>
  </si>
  <si>
    <t>IQ58776205</t>
  </si>
  <si>
    <t>IQ58776241</t>
  </si>
  <si>
    <t>IQ58776314</t>
  </si>
  <si>
    <t>IQ58776332</t>
  </si>
  <si>
    <t>IQ58776339</t>
  </si>
  <si>
    <t>IQ58776412</t>
  </si>
  <si>
    <t>IQ58776431</t>
  </si>
  <si>
    <t>IQ58776489</t>
  </si>
  <si>
    <t>IQ58776502</t>
  </si>
  <si>
    <t>IQ58776546</t>
  </si>
  <si>
    <t>IQ58776568</t>
  </si>
  <si>
    <t>IQ58776646</t>
  </si>
  <si>
    <t>IQ58776649</t>
  </si>
  <si>
    <t>IQ58776701</t>
  </si>
  <si>
    <t>IQ58776724</t>
  </si>
  <si>
    <t>IQ58776749</t>
  </si>
  <si>
    <t>IQ58776948</t>
  </si>
  <si>
    <t>IQ58777009</t>
  </si>
  <si>
    <t>IQ58777017</t>
  </si>
  <si>
    <t>IQ58777057</t>
  </si>
  <si>
    <t>IQ58777156</t>
  </si>
  <si>
    <t>IQ58777258</t>
  </si>
  <si>
    <t>IQ58777266</t>
  </si>
  <si>
    <t>IQ58777283</t>
  </si>
  <si>
    <t>IQ58777286</t>
  </si>
  <si>
    <t>IQ58777300</t>
  </si>
  <si>
    <t>IQ58777309</t>
  </si>
  <si>
    <t>IQ58777355</t>
  </si>
  <si>
    <t>IQ58777373</t>
  </si>
  <si>
    <t>IQ58777378</t>
  </si>
  <si>
    <t>IQ58777403</t>
  </si>
  <si>
    <t>IQ58777416</t>
  </si>
  <si>
    <t>IQ58777497</t>
  </si>
  <si>
    <t>IQ58777520</t>
  </si>
  <si>
    <t>IQ58777521</t>
  </si>
  <si>
    <t>IQ58777546</t>
  </si>
  <si>
    <t>IQ58777568</t>
  </si>
  <si>
    <t>IQ58777585</t>
  </si>
  <si>
    <t>IQ58777604</t>
  </si>
  <si>
    <t>IQ58777728</t>
  </si>
  <si>
    <t>IQ58777738</t>
  </si>
  <si>
    <t>IQ58777741</t>
  </si>
  <si>
    <t>IQ58777757</t>
  </si>
  <si>
    <t>IQ58777795</t>
  </si>
  <si>
    <t>IQ58777889</t>
  </si>
  <si>
    <t>IQ58777903</t>
  </si>
  <si>
    <t>IQ58777932</t>
  </si>
  <si>
    <t>IQ58777936</t>
  </si>
  <si>
    <t>IQ58778015</t>
  </si>
  <si>
    <t>IQ58778019</t>
  </si>
  <si>
    <t>IQ58778030</t>
  </si>
  <si>
    <t>IQ58778144</t>
  </si>
  <si>
    <t>IQ58778147</t>
  </si>
  <si>
    <t>IQ58778235</t>
  </si>
  <si>
    <t>IQ58778358</t>
  </si>
  <si>
    <t>IQ58778415</t>
  </si>
  <si>
    <t>IQ58778432</t>
  </si>
  <si>
    <t>IQ58778452</t>
  </si>
  <si>
    <t>IQ58778476</t>
  </si>
  <si>
    <t>IQ58778507</t>
  </si>
  <si>
    <t>IQ58778511</t>
  </si>
  <si>
    <t>IQ58778519</t>
  </si>
  <si>
    <t>IQ58778576</t>
  </si>
  <si>
    <t>IQ58778581</t>
  </si>
  <si>
    <t>IQ58778592</t>
  </si>
  <si>
    <t>IQ58778650</t>
  </si>
  <si>
    <t>IQ58778669</t>
  </si>
  <si>
    <t>IQ58778728</t>
  </si>
  <si>
    <t>IQ58778774</t>
  </si>
  <si>
    <t>IQ58778800</t>
  </si>
  <si>
    <t>IQ58778811</t>
  </si>
  <si>
    <t>IQ58778955</t>
  </si>
  <si>
    <t>IQ58778960</t>
  </si>
  <si>
    <t>IQ58779001</t>
  </si>
  <si>
    <t>IQ58779030</t>
  </si>
  <si>
    <t>IQ58779031</t>
  </si>
  <si>
    <t>IQ58779058</t>
  </si>
  <si>
    <t>IQ58779084</t>
  </si>
  <si>
    <t>IQ58779140</t>
  </si>
  <si>
    <t>IQ58779153</t>
  </si>
  <si>
    <t>IQ58779205</t>
  </si>
  <si>
    <t>IQ58779236</t>
  </si>
  <si>
    <t>IQ58779241</t>
  </si>
  <si>
    <t>IQ58779271</t>
  </si>
  <si>
    <t>IQ58780352</t>
  </si>
  <si>
    <t>IQ58780459</t>
  </si>
  <si>
    <t>IQ58780482</t>
  </si>
  <si>
    <t>IQ58780539</t>
  </si>
  <si>
    <t>IQ58780564</t>
  </si>
  <si>
    <t>IQ58780656</t>
  </si>
  <si>
    <t>IQ58780679</t>
  </si>
  <si>
    <t>IQ58780743</t>
  </si>
  <si>
    <t>IQ58780746</t>
  </si>
  <si>
    <t>IQ58780750</t>
  </si>
  <si>
    <t>IQ58780769</t>
  </si>
  <si>
    <t>IQ58780779</t>
  </si>
  <si>
    <t>IQ58780789</t>
  </si>
  <si>
    <t>IQ58780835</t>
  </si>
  <si>
    <t>IQ58780887</t>
  </si>
  <si>
    <t>IQ58780917</t>
  </si>
  <si>
    <t>IQ58780979</t>
  </si>
  <si>
    <t>IQ58781060</t>
  </si>
  <si>
    <t>IQ58782400</t>
  </si>
  <si>
    <t>IQ58783694</t>
  </si>
  <si>
    <t>IQ58784128</t>
  </si>
  <si>
    <t>IQ58785214</t>
  </si>
  <si>
    <t>IQ58785238</t>
  </si>
  <si>
    <t>IQ58785571</t>
  </si>
  <si>
    <t>IQ58785585</t>
  </si>
  <si>
    <t>IQ58785588</t>
  </si>
  <si>
    <t>IQ58785590</t>
  </si>
  <si>
    <t>IQ58785596</t>
  </si>
  <si>
    <t>IQ58785684</t>
  </si>
  <si>
    <t>IQ58785837</t>
  </si>
  <si>
    <t>IQ58785904</t>
  </si>
  <si>
    <t>IQ58786036</t>
  </si>
  <si>
    <t>IQ58786254</t>
  </si>
  <si>
    <t>IQ58786255</t>
  </si>
  <si>
    <t>IQ58786371</t>
  </si>
  <si>
    <t>IQ58788244</t>
  </si>
  <si>
    <t>IQ58788254</t>
  </si>
  <si>
    <t>IQ58788273</t>
  </si>
  <si>
    <t>IQ58788286</t>
  </si>
  <si>
    <t>IQ58788363</t>
  </si>
  <si>
    <t>IQ58788364</t>
  </si>
  <si>
    <t>IQ58788418</t>
  </si>
  <si>
    <t>IQ58788426</t>
  </si>
  <si>
    <t>IQ58788436</t>
  </si>
  <si>
    <t>IQ58788635</t>
  </si>
  <si>
    <t>IQ58794301</t>
  </si>
  <si>
    <t>IQ58794464</t>
  </si>
  <si>
    <t>IQ58794503</t>
  </si>
  <si>
    <t>IQ58794601</t>
  </si>
  <si>
    <t>IQ58795015</t>
  </si>
  <si>
    <t>IQ58795019</t>
  </si>
  <si>
    <t>IQ58795485</t>
  </si>
  <si>
    <t>IQ58795616</t>
  </si>
  <si>
    <t>IQ58795846</t>
  </si>
  <si>
    <t>IQ58795920</t>
  </si>
  <si>
    <t>IQ58795923</t>
  </si>
  <si>
    <t>IQ58796139</t>
  </si>
  <si>
    <t>IQ58796351</t>
  </si>
  <si>
    <t>IQ58796467</t>
  </si>
  <si>
    <t>IQ58796473</t>
  </si>
  <si>
    <t>IQ58796521</t>
  </si>
  <si>
    <t>IQ58796575</t>
  </si>
  <si>
    <t>IQ58796580</t>
  </si>
  <si>
    <t>IQ58796584</t>
  </si>
  <si>
    <t>IQ58796590</t>
  </si>
  <si>
    <t>IQ58796652</t>
  </si>
  <si>
    <t>IQ58796721</t>
  </si>
  <si>
    <t>IQ58796774</t>
  </si>
  <si>
    <t>IQ58796776</t>
  </si>
  <si>
    <t>IQ58796791</t>
  </si>
  <si>
    <t>IQ58796797</t>
  </si>
  <si>
    <t>IQ58796803</t>
  </si>
  <si>
    <t>IQ58796805</t>
  </si>
  <si>
    <t>IQ58796817</t>
  </si>
  <si>
    <t>IQ58796857</t>
  </si>
  <si>
    <t>IQ58797082</t>
  </si>
  <si>
    <t>IQ58797089</t>
  </si>
  <si>
    <t>IQ58797114</t>
  </si>
  <si>
    <t>IQ58797148</t>
  </si>
  <si>
    <t>IQ58797161</t>
  </si>
  <si>
    <t>IQ58797185</t>
  </si>
  <si>
    <t>IQ58797239</t>
  </si>
  <si>
    <t>IQ58797255</t>
  </si>
  <si>
    <t>IQ58797282</t>
  </si>
  <si>
    <t>IQ58797295</t>
  </si>
  <si>
    <t>IQ58797322</t>
  </si>
  <si>
    <t>IQ58797325</t>
  </si>
  <si>
    <t>IQ58797351</t>
  </si>
  <si>
    <t>IQ58797367</t>
  </si>
  <si>
    <t>IQ58797405</t>
  </si>
  <si>
    <t>IQ58797415</t>
  </si>
  <si>
    <t>IQ58797419</t>
  </si>
  <si>
    <t>IQ58797429</t>
  </si>
  <si>
    <t>IQ58797483</t>
  </si>
  <si>
    <t>IQ58797564</t>
  </si>
  <si>
    <t>IQ58797576</t>
  </si>
  <si>
    <t>IQ58797577</t>
  </si>
  <si>
    <t>IQ58797621</t>
  </si>
  <si>
    <t>IQ58797635</t>
  </si>
  <si>
    <t>IQ58797666</t>
  </si>
  <si>
    <t>IQ58797946</t>
  </si>
  <si>
    <t>IQ58798010</t>
  </si>
  <si>
    <t>IQ58798021</t>
  </si>
  <si>
    <t>IQ58798089</t>
  </si>
  <si>
    <t>IQ58798120</t>
  </si>
  <si>
    <t>IQ58798279</t>
  </si>
  <si>
    <t>IQ58798381</t>
  </si>
  <si>
    <t>IQ58798522</t>
  </si>
  <si>
    <t>IQ58798534</t>
  </si>
  <si>
    <t>IQ58798543</t>
  </si>
  <si>
    <t>IQ58798546</t>
  </si>
  <si>
    <t>IQ58798609</t>
  </si>
  <si>
    <t>IQ58798616</t>
  </si>
  <si>
    <t>IQ58798686</t>
  </si>
  <si>
    <t>IQ58798697</t>
  </si>
  <si>
    <t>IQ58798708</t>
  </si>
  <si>
    <t>IQ58798715</t>
  </si>
  <si>
    <t>IQ58798807</t>
  </si>
  <si>
    <t>IQ58798864</t>
  </si>
  <si>
    <t>IQ58798876</t>
  </si>
  <si>
    <t>IQ58798883</t>
  </si>
  <si>
    <t>IQ58798888</t>
  </si>
  <si>
    <t>IQ58798898</t>
  </si>
  <si>
    <t>IQ58798936</t>
  </si>
  <si>
    <t>IQ58799078</t>
  </si>
  <si>
    <t>IQ58799121</t>
  </si>
  <si>
    <t>IQ58799158</t>
  </si>
  <si>
    <t>IQ58799165</t>
  </si>
  <si>
    <t>IQ58799306</t>
  </si>
  <si>
    <t>IQ58799321</t>
  </si>
  <si>
    <t>IQ58799350</t>
  </si>
  <si>
    <t>IQ58799364</t>
  </si>
  <si>
    <t>IQ58799395</t>
  </si>
  <si>
    <t>IQ58799504</t>
  </si>
  <si>
    <t>IQ58799513</t>
  </si>
  <si>
    <t>IQ58799545</t>
  </si>
  <si>
    <t>IQ58799587</t>
  </si>
  <si>
    <t>IQ58799594</t>
  </si>
  <si>
    <t>IQ58799602</t>
  </si>
  <si>
    <t>IQ58799619</t>
  </si>
  <si>
    <t>IQ58799669</t>
  </si>
  <si>
    <t>IQ58799710</t>
  </si>
  <si>
    <t>IQ58799720</t>
  </si>
  <si>
    <t>IQ58799723</t>
  </si>
  <si>
    <t>IQ58799782</t>
  </si>
  <si>
    <t>IQ58799847</t>
  </si>
  <si>
    <t>IQ58799850</t>
  </si>
  <si>
    <t>IQ58799867</t>
  </si>
  <si>
    <t>IQ58799880</t>
  </si>
  <si>
    <t>IQ58799994</t>
  </si>
  <si>
    <t>IQ58800010</t>
  </si>
  <si>
    <t>IQ58800033</t>
  </si>
  <si>
    <t>IQ58800451</t>
  </si>
  <si>
    <t>IQ58800498</t>
  </si>
  <si>
    <t>IQ58800538</t>
  </si>
  <si>
    <t>IQ58800544</t>
  </si>
  <si>
    <t>IQ58800893</t>
  </si>
  <si>
    <t>IQ58801017</t>
  </si>
  <si>
    <t>IQ58801058</t>
  </si>
  <si>
    <t>IQ58801061</t>
  </si>
  <si>
    <t>IQ58801065</t>
  </si>
  <si>
    <t>IQ58801095</t>
  </si>
  <si>
    <t>IQ58801107</t>
  </si>
  <si>
    <t>IQ58801119</t>
  </si>
  <si>
    <t>IQ58801154</t>
  </si>
  <si>
    <t>IQ58801237</t>
  </si>
  <si>
    <t>IQ58801246</t>
  </si>
  <si>
    <t>IQ58801450</t>
  </si>
  <si>
    <t>IQ58801670</t>
  </si>
  <si>
    <t>IQ58801702</t>
  </si>
  <si>
    <t>IQ58801973</t>
  </si>
  <si>
    <t>IQ58801989</t>
  </si>
  <si>
    <t>IQ58802198</t>
  </si>
  <si>
    <t>IQ58802249</t>
  </si>
  <si>
    <t>IQ58802649</t>
  </si>
  <si>
    <t>IQ58802656</t>
  </si>
  <si>
    <t>IQ58802671</t>
  </si>
  <si>
    <t>IQ58802731</t>
  </si>
  <si>
    <t>IQ58802819</t>
  </si>
  <si>
    <t>IQ58802826</t>
  </si>
  <si>
    <t>IQ58803115</t>
  </si>
  <si>
    <t>IQ58803209</t>
  </si>
  <si>
    <t>IQ58803297</t>
  </si>
  <si>
    <t>IQ58803393</t>
  </si>
  <si>
    <t>IQ58804128</t>
  </si>
  <si>
    <t>IQ58804131</t>
  </si>
  <si>
    <t>IQ58804134</t>
  </si>
  <si>
    <t>IQ58804152</t>
  </si>
  <si>
    <t>IQ58804223</t>
  </si>
  <si>
    <t>IQ58804531</t>
  </si>
  <si>
    <t>IQ58804624</t>
  </si>
  <si>
    <t>IQ58804691</t>
  </si>
  <si>
    <t>IQ58804707</t>
  </si>
  <si>
    <t>IQ58804787</t>
  </si>
  <si>
    <t>IQ58804794</t>
  </si>
  <si>
    <t>IQ58804816</t>
  </si>
  <si>
    <t>IQ58804832</t>
  </si>
  <si>
    <t>IQ58804833</t>
  </si>
  <si>
    <t>IQ58804836</t>
  </si>
  <si>
    <t>IQ58804840</t>
  </si>
  <si>
    <t>IQ58804848</t>
  </si>
  <si>
    <t>IQ58804906</t>
  </si>
  <si>
    <t>IQ58804979</t>
  </si>
  <si>
    <t>IQ58804983</t>
  </si>
  <si>
    <t>IQ58805001</t>
  </si>
  <si>
    <t>IQ58805015</t>
  </si>
  <si>
    <t>IQ58805016</t>
  </si>
  <si>
    <t>IQ58805024</t>
  </si>
  <si>
    <t>IQ58805026</t>
  </si>
  <si>
    <t>IQ58805029</t>
  </si>
  <si>
    <t>IQ58805030</t>
  </si>
  <si>
    <t>IQ58805059</t>
  </si>
  <si>
    <t>IQ58805071</t>
  </si>
  <si>
    <t>IQ58805072</t>
  </si>
  <si>
    <t>IQ58805122</t>
  </si>
  <si>
    <t>IQ58805167</t>
  </si>
  <si>
    <t>IQ58805189</t>
  </si>
  <si>
    <t>IQ58805201</t>
  </si>
  <si>
    <t>IQ58805204</t>
  </si>
  <si>
    <t>IQ58805208</t>
  </si>
  <si>
    <t>IQ58805209</t>
  </si>
  <si>
    <t>IQ58805218</t>
  </si>
  <si>
    <t>IQ58805223</t>
  </si>
  <si>
    <t>IQ58805416</t>
  </si>
  <si>
    <t>IQ58805427</t>
  </si>
  <si>
    <t>IQ58805473</t>
  </si>
  <si>
    <t>IQ58805490</t>
  </si>
  <si>
    <t>IQ58805507</t>
  </si>
  <si>
    <t>IQ58805510</t>
  </si>
  <si>
    <t>IQ58805614</t>
  </si>
  <si>
    <t>IQ58805632</t>
  </si>
  <si>
    <t>IQ58805658</t>
  </si>
  <si>
    <t>IQ58805721</t>
  </si>
  <si>
    <t>IQ58805746</t>
  </si>
  <si>
    <t>IQ58805763</t>
  </si>
  <si>
    <t>IQ58805767</t>
  </si>
  <si>
    <t>IQ58805978</t>
  </si>
  <si>
    <t>IQ58806011</t>
  </si>
  <si>
    <t>IQ58806290</t>
  </si>
  <si>
    <t>IQ58806501</t>
  </si>
  <si>
    <t>IQ58806532</t>
  </si>
  <si>
    <t>IQ58806550</t>
  </si>
  <si>
    <t>IQ58806715</t>
  </si>
  <si>
    <t>IQ58806716</t>
  </si>
  <si>
    <t>IQ58806725</t>
  </si>
  <si>
    <t>IQ58806737</t>
  </si>
  <si>
    <t>IQ58806740</t>
  </si>
  <si>
    <t>IQ58806761</t>
  </si>
  <si>
    <t>IQ58806827</t>
  </si>
  <si>
    <t>IQ58806900</t>
  </si>
  <si>
    <t>IQ58807054</t>
  </si>
  <si>
    <t>IQ58807124</t>
  </si>
  <si>
    <t>IQ58807160</t>
  </si>
  <si>
    <t>IQ58807167</t>
  </si>
  <si>
    <t>IQ58807173</t>
  </si>
  <si>
    <t>IQ58807186</t>
  </si>
  <si>
    <t>IQ58807195</t>
  </si>
  <si>
    <t>IQ58807208</t>
  </si>
  <si>
    <t>IQ58807232</t>
  </si>
  <si>
    <t>IQ58807275</t>
  </si>
  <si>
    <t>IQ58807315</t>
  </si>
  <si>
    <t>IQ58807350</t>
  </si>
  <si>
    <t>IQ58807362</t>
  </si>
  <si>
    <t>IQ58807380</t>
  </si>
  <si>
    <t>IQ58807387</t>
  </si>
  <si>
    <t>IQ58807428</t>
  </si>
  <si>
    <t>IQ58807454</t>
  </si>
  <si>
    <t>IQ58807512</t>
  </si>
  <si>
    <t>IQ58807574</t>
  </si>
  <si>
    <t>IQ58807576</t>
  </si>
  <si>
    <t>IQ58807615</t>
  </si>
  <si>
    <t>IQ58807641</t>
  </si>
  <si>
    <t>IQ58807656</t>
  </si>
  <si>
    <t>IQ58807658</t>
  </si>
  <si>
    <t>IQ58807670</t>
  </si>
  <si>
    <t>IQ58807698</t>
  </si>
  <si>
    <t>IQ58807702</t>
  </si>
  <si>
    <t>IQ58807711</t>
  </si>
  <si>
    <t>IQ58807733</t>
  </si>
  <si>
    <t>IQ58807734</t>
  </si>
  <si>
    <t>IQ58807776</t>
  </si>
  <si>
    <t>IQ58807791</t>
  </si>
  <si>
    <t>IQ58807817</t>
  </si>
  <si>
    <t>IQ58807936</t>
  </si>
  <si>
    <t>IQ58807941</t>
  </si>
  <si>
    <t>IQ58807964</t>
  </si>
  <si>
    <t>IQ58808009</t>
  </si>
  <si>
    <t>IQ58808014</t>
  </si>
  <si>
    <t>IQ58808023</t>
  </si>
  <si>
    <t>IQ58808037</t>
  </si>
  <si>
    <t>IQ58808055</t>
  </si>
  <si>
    <t>IQ58808070</t>
  </si>
  <si>
    <t>IQ58808075</t>
  </si>
  <si>
    <t>IQ58808111</t>
  </si>
  <si>
    <t>IQ58808132</t>
  </si>
  <si>
    <t>IQ58808194</t>
  </si>
  <si>
    <t>IQ58808197</t>
  </si>
  <si>
    <t>IQ58808198</t>
  </si>
  <si>
    <t>IQ58808233</t>
  </si>
  <si>
    <t>IQ58808244</t>
  </si>
  <si>
    <t>IQ58808419</t>
  </si>
  <si>
    <t>IQ58808438</t>
  </si>
  <si>
    <t>IQ58808442</t>
  </si>
  <si>
    <t>IQ58808453</t>
  </si>
  <si>
    <t>IQ58808470</t>
  </si>
  <si>
    <t>IQ58808540</t>
  </si>
  <si>
    <t>IQ58808545</t>
  </si>
  <si>
    <t>IQ58808546</t>
  </si>
  <si>
    <t>IQ58808579</t>
  </si>
  <si>
    <t>IQ58808582</t>
  </si>
  <si>
    <t>IQ58808596</t>
  </si>
  <si>
    <t>IQ58808612</t>
  </si>
  <si>
    <t>IQ58808655</t>
  </si>
  <si>
    <t>IQ58808667</t>
  </si>
  <si>
    <t>IQ58808670</t>
  </si>
  <si>
    <t>IQ58808752</t>
  </si>
  <si>
    <t>IQ58808754</t>
  </si>
  <si>
    <t>IQ58808757</t>
  </si>
  <si>
    <t>IQ58808765</t>
  </si>
  <si>
    <t>IQ58808785</t>
  </si>
  <si>
    <t>IQ58808810</t>
  </si>
  <si>
    <t>IQ58808813</t>
  </si>
  <si>
    <t>IQ58808833</t>
  </si>
  <si>
    <t>IQ58808902</t>
  </si>
  <si>
    <t>IQ58808909</t>
  </si>
  <si>
    <t>IQ58808912</t>
  </si>
  <si>
    <t>IQ58808913</t>
  </si>
  <si>
    <t>IQ58808930</t>
  </si>
  <si>
    <t>IQ58808964</t>
  </si>
  <si>
    <t>IQ58809014</t>
  </si>
  <si>
    <t>IQ58809070</t>
  </si>
  <si>
    <t>IQ58809090</t>
  </si>
  <si>
    <t>IQ58809109</t>
  </si>
  <si>
    <t>IQ58809128</t>
  </si>
  <si>
    <t>IQ58809144</t>
  </si>
  <si>
    <t>IQ58809152</t>
  </si>
  <si>
    <t>IQ58809158</t>
  </si>
  <si>
    <t>IQ58809334</t>
  </si>
  <si>
    <t>IQ58809560</t>
  </si>
  <si>
    <t>IQ58809631</t>
  </si>
  <si>
    <t>IQ58809644</t>
  </si>
  <si>
    <t>IQ58809777</t>
  </si>
  <si>
    <t>IQ58809786</t>
  </si>
  <si>
    <t>IQ58809869</t>
  </si>
  <si>
    <t>IQ58809884</t>
  </si>
  <si>
    <t>IQ58809941</t>
  </si>
  <si>
    <t>IQ58809945</t>
  </si>
  <si>
    <t>IQ58809968</t>
  </si>
  <si>
    <t>IQ58810031</t>
  </si>
  <si>
    <t>IQ58810090</t>
  </si>
  <si>
    <t>IQ58810093</t>
  </si>
  <si>
    <t>IQ58810151</t>
  </si>
  <si>
    <t>IQ58810237</t>
  </si>
  <si>
    <t>IQ58810251</t>
  </si>
  <si>
    <t>IQ5881029</t>
  </si>
  <si>
    <t>IQ58810312</t>
  </si>
  <si>
    <t>IQ58810435</t>
  </si>
  <si>
    <t>IQ58810735</t>
  </si>
  <si>
    <t>IQ58810751</t>
  </si>
  <si>
    <t>IQ58810850</t>
  </si>
  <si>
    <t>IQ58810961</t>
  </si>
  <si>
    <t>IQ58810969</t>
  </si>
  <si>
    <t>IQ58811002</t>
  </si>
  <si>
    <t>IQ58811009</t>
  </si>
  <si>
    <t>IQ58811025</t>
  </si>
  <si>
    <t>IQ58811134</t>
  </si>
  <si>
    <t>IQ58811143</t>
  </si>
  <si>
    <t>IQ58811148</t>
  </si>
  <si>
    <t>IQ58811200</t>
  </si>
  <si>
    <t>IQ58811318</t>
  </si>
  <si>
    <t>IQ58811362</t>
  </si>
  <si>
    <t>IQ58811401</t>
  </si>
  <si>
    <t>IQ58811977</t>
  </si>
  <si>
    <t>IQ58812027</t>
  </si>
  <si>
    <t>IQ58812066</t>
  </si>
  <si>
    <t>IQ58812352</t>
  </si>
  <si>
    <t>IQ58812428</t>
  </si>
  <si>
    <t>IQ58812441</t>
  </si>
  <si>
    <t>IQ58812485</t>
  </si>
  <si>
    <t>IQ58812486</t>
  </si>
  <si>
    <t>IQ58812549</t>
  </si>
  <si>
    <t>IQ58812551</t>
  </si>
  <si>
    <t>IQ58812602</t>
  </si>
  <si>
    <t>IQ58812603</t>
  </si>
  <si>
    <t>IQ58812810</t>
  </si>
  <si>
    <t>IQ58812825</t>
  </si>
  <si>
    <t>IQ58812866</t>
  </si>
  <si>
    <t>IQ58812881</t>
  </si>
  <si>
    <t>IQ58812894</t>
  </si>
  <si>
    <t>IQ58812917</t>
  </si>
  <si>
    <t>IQ58813035</t>
  </si>
  <si>
    <t>IQ58813039</t>
  </si>
  <si>
    <t>IQ58813109</t>
  </si>
  <si>
    <t>IQ58813137</t>
  </si>
  <si>
    <t>IQ58813201</t>
  </si>
  <si>
    <t>IQ58813295</t>
  </si>
  <si>
    <t>IQ58813370</t>
  </si>
  <si>
    <t>IQ58813396</t>
  </si>
  <si>
    <t>IQ58813429</t>
  </si>
  <si>
    <t>IQ58813463</t>
  </si>
  <si>
    <t>IQ58813586</t>
  </si>
  <si>
    <t>IQ58813654</t>
  </si>
  <si>
    <t>IQ58813703</t>
  </si>
  <si>
    <t>IQ58813741</t>
  </si>
  <si>
    <t>IQ58813761</t>
  </si>
  <si>
    <t>IQ58813785</t>
  </si>
  <si>
    <t>IQ58813897</t>
  </si>
  <si>
    <t>IQ58813951</t>
  </si>
  <si>
    <t>IQ58813954</t>
  </si>
  <si>
    <t>IQ58814105</t>
  </si>
  <si>
    <t>IQ58814114</t>
  </si>
  <si>
    <t>IQ58814144</t>
  </si>
  <si>
    <t>IQ58814212</t>
  </si>
  <si>
    <t>IQ58814218</t>
  </si>
  <si>
    <t>IQ58814220</t>
  </si>
  <si>
    <t>IQ58814231</t>
  </si>
  <si>
    <t>IQ58814273</t>
  </si>
  <si>
    <t>IQ58814292</t>
  </si>
  <si>
    <t>IQ58814300</t>
  </si>
  <si>
    <t>IQ58814315</t>
  </si>
  <si>
    <t>IQ58814323</t>
  </si>
  <si>
    <t>IQ58814324</t>
  </si>
  <si>
    <t>IQ58814371</t>
  </si>
  <si>
    <t>IQ58814395</t>
  </si>
  <si>
    <t>IQ58814542</t>
  </si>
  <si>
    <t>IQ58814552</t>
  </si>
  <si>
    <t>IQ58814629</t>
  </si>
  <si>
    <t>IQ58814656</t>
  </si>
  <si>
    <t>IQ58814680</t>
  </si>
  <si>
    <t>IQ58814697</t>
  </si>
  <si>
    <t>IQ58814700</t>
  </si>
  <si>
    <t>IQ58814788</t>
  </si>
  <si>
    <t>IQ58814794</t>
  </si>
  <si>
    <t>IQ58814809</t>
  </si>
  <si>
    <t>IQ58814814</t>
  </si>
  <si>
    <t>IQ58814853</t>
  </si>
  <si>
    <t>IQ58814877</t>
  </si>
  <si>
    <t>IQ58814924</t>
  </si>
  <si>
    <t>IQ58814962</t>
  </si>
  <si>
    <t>IQ58815148</t>
  </si>
  <si>
    <t>IQ58815149</t>
  </si>
  <si>
    <t>IQ58815281</t>
  </si>
  <si>
    <t>IQ58815285</t>
  </si>
  <si>
    <t>IQ58815307</t>
  </si>
  <si>
    <t>IQ58815367</t>
  </si>
  <si>
    <t>IQ58815442</t>
  </si>
  <si>
    <t>IQ58815450</t>
  </si>
  <si>
    <t>IQ58815510</t>
  </si>
  <si>
    <t>IQ58815683</t>
  </si>
  <si>
    <t>IQ58815756</t>
  </si>
  <si>
    <t>IQ58815910</t>
  </si>
  <si>
    <t>IQ58815951</t>
  </si>
  <si>
    <t>IQ58816023</t>
  </si>
  <si>
    <t>IQ58816037</t>
  </si>
  <si>
    <t>IQ58816040</t>
  </si>
  <si>
    <t>IQ58816100</t>
  </si>
  <si>
    <t>IQ58816252</t>
  </si>
  <si>
    <t>IQ58816291</t>
  </si>
  <si>
    <t>IQ58816344</t>
  </si>
  <si>
    <t>IQ58816408</t>
  </si>
  <si>
    <t>IQ58816413</t>
  </si>
  <si>
    <t>IQ58816493</t>
  </si>
  <si>
    <t>IQ58816524</t>
  </si>
  <si>
    <t>IQ58816584</t>
  </si>
  <si>
    <t>IQ58816596</t>
  </si>
  <si>
    <t>IQ58816676</t>
  </si>
  <si>
    <t>IQ58816794</t>
  </si>
  <si>
    <t>IQ58816980</t>
  </si>
  <si>
    <t>IQ58817014</t>
  </si>
  <si>
    <t>IQ58817025</t>
  </si>
  <si>
    <t>IQ5881762</t>
  </si>
  <si>
    <t>IQ58817639</t>
  </si>
  <si>
    <t>IQ58817823</t>
  </si>
  <si>
    <t>IQ58817891</t>
  </si>
  <si>
    <t>IQ58817908</t>
  </si>
  <si>
    <t>IQ58817951</t>
  </si>
  <si>
    <t>IQ58818229</t>
  </si>
  <si>
    <t>IQ58818244</t>
  </si>
  <si>
    <t>IQ58818246</t>
  </si>
  <si>
    <t>IQ58818332</t>
  </si>
  <si>
    <t>IQ58818333</t>
  </si>
  <si>
    <t>IQ58818335</t>
  </si>
  <si>
    <t>IQ58818340</t>
  </si>
  <si>
    <t>IQ58818345</t>
  </si>
  <si>
    <t>IQ58818347</t>
  </si>
  <si>
    <t>IQ58818350</t>
  </si>
  <si>
    <t>IQ58818390</t>
  </si>
  <si>
    <t>IQ58818429</t>
  </si>
  <si>
    <t>IQ58818442</t>
  </si>
  <si>
    <t>IQ58818460</t>
  </si>
  <si>
    <t>IQ58818588</t>
  </si>
  <si>
    <t>IQ58818598</t>
  </si>
  <si>
    <t>IQ58818627</t>
  </si>
  <si>
    <t>IQ58818656</t>
  </si>
  <si>
    <t>IQ58818849</t>
  </si>
  <si>
    <t>IQ58818991</t>
  </si>
  <si>
    <t>IQ58819254</t>
  </si>
  <si>
    <t>IQ58819440</t>
  </si>
  <si>
    <t>IQ58819712</t>
  </si>
  <si>
    <t>IQ58819873</t>
  </si>
  <si>
    <t>IQ58819883</t>
  </si>
  <si>
    <t>IQ58819894</t>
  </si>
  <si>
    <t>IQ58822443</t>
  </si>
  <si>
    <t>IQ5882791</t>
  </si>
  <si>
    <t>IQ58828165</t>
  </si>
  <si>
    <t>IQ58828166</t>
  </si>
  <si>
    <t>IQ58828217</t>
  </si>
  <si>
    <t>IQ58828221</t>
  </si>
  <si>
    <t>IQ58828226</t>
  </si>
  <si>
    <t>IQ58828259</t>
  </si>
  <si>
    <t>IQ58828265</t>
  </si>
  <si>
    <t>IQ58828394</t>
  </si>
  <si>
    <t>IQ58828404</t>
  </si>
  <si>
    <t>IQ58828454</t>
  </si>
  <si>
    <t>IQ58828482</t>
  </si>
  <si>
    <t>IQ58828485</t>
  </si>
  <si>
    <t>IQ58828517</t>
  </si>
  <si>
    <t>IQ58828531</t>
  </si>
  <si>
    <t>IQ58828538</t>
  </si>
  <si>
    <t>IQ58828588</t>
  </si>
  <si>
    <t>IQ58828592</t>
  </si>
  <si>
    <t>IQ58828595</t>
  </si>
  <si>
    <t>IQ58828685</t>
  </si>
  <si>
    <t>IQ58828699</t>
  </si>
  <si>
    <t>IQ58828703</t>
  </si>
  <si>
    <t>IQ58828709</t>
  </si>
  <si>
    <t>IQ58828901</t>
  </si>
  <si>
    <t>IQ58828905</t>
  </si>
  <si>
    <t>IQ58828908</t>
  </si>
  <si>
    <t>IQ58828912</t>
  </si>
  <si>
    <t>IQ58828914</t>
  </si>
  <si>
    <t>IQ58829005</t>
  </si>
  <si>
    <t>IQ58829108</t>
  </si>
  <si>
    <t>IQ58829269</t>
  </si>
  <si>
    <t>IQ58829270</t>
  </si>
  <si>
    <t>IQ58829473</t>
  </si>
  <si>
    <t>IQ58829589</t>
  </si>
  <si>
    <t>IQ58829595</t>
  </si>
  <si>
    <t>IQ58829637</t>
  </si>
  <si>
    <t>IQ58829689</t>
  </si>
  <si>
    <t>IQ58829764</t>
  </si>
  <si>
    <t>IQ58829814</t>
  </si>
  <si>
    <t>IQ58829823</t>
  </si>
  <si>
    <t>IQ58829824</t>
  </si>
  <si>
    <t>IQ58829832</t>
  </si>
  <si>
    <t>IQ58830040</t>
  </si>
  <si>
    <t>IQ58830041</t>
  </si>
  <si>
    <t>IQ58830179</t>
  </si>
  <si>
    <t>IQ58830212</t>
  </si>
  <si>
    <t>IQ58830253</t>
  </si>
  <si>
    <t>IQ58830270</t>
  </si>
  <si>
    <t>IQ58830272</t>
  </si>
  <si>
    <t>IQ58830287</t>
  </si>
  <si>
    <t>IQ58830295</t>
  </si>
  <si>
    <t>IQ58830313</t>
  </si>
  <si>
    <t>IQ58830331</t>
  </si>
  <si>
    <t>IQ58830336</t>
  </si>
  <si>
    <t>IQ58830469</t>
  </si>
  <si>
    <t>IQ58830480</t>
  </si>
  <si>
    <t>IQ58830486</t>
  </si>
  <si>
    <t>IQ58830500</t>
  </si>
  <si>
    <t>IQ58830501</t>
  </si>
  <si>
    <t>IQ58830518</t>
  </si>
  <si>
    <t>IQ58830589</t>
  </si>
  <si>
    <t>IQ58830594</t>
  </si>
  <si>
    <t>IQ58830601</t>
  </si>
  <si>
    <t>IQ58830697</t>
  </si>
  <si>
    <t>IQ58830703</t>
  </si>
  <si>
    <t>IQ58830706</t>
  </si>
  <si>
    <t>IQ58830720</t>
  </si>
  <si>
    <t>IQ58830724</t>
  </si>
  <si>
    <t>IQ58830737</t>
  </si>
  <si>
    <t>IQ58830740</t>
  </si>
  <si>
    <t>IQ58830742</t>
  </si>
  <si>
    <t>IQ58830747</t>
  </si>
  <si>
    <t>IQ58830750</t>
  </si>
  <si>
    <t>IQ58830758</t>
  </si>
  <si>
    <t>IQ58830767</t>
  </si>
  <si>
    <t>IQ58831106</t>
  </si>
  <si>
    <t>IQ58831144</t>
  </si>
  <si>
    <t>IQ58831145</t>
  </si>
  <si>
    <t>IQ58831154</t>
  </si>
  <si>
    <t>IQ58831162</t>
  </si>
  <si>
    <t>IQ58831285</t>
  </si>
  <si>
    <t>IQ58831290</t>
  </si>
  <si>
    <t>IQ58831295</t>
  </si>
  <si>
    <t>IQ58831301</t>
  </si>
  <si>
    <t>IQ58831306</t>
  </si>
  <si>
    <t>IQ58831334</t>
  </si>
  <si>
    <t>IQ58831417</t>
  </si>
  <si>
    <t>IQ58831514</t>
  </si>
  <si>
    <t>IQ58831537</t>
  </si>
  <si>
    <t>IQ58831541</t>
  </si>
  <si>
    <t>IQ58831630</t>
  </si>
  <si>
    <t>IQ58831703</t>
  </si>
  <si>
    <t>IQ58831797</t>
  </si>
  <si>
    <t>IQ58831939</t>
  </si>
  <si>
    <t>IQ58831945</t>
  </si>
  <si>
    <t>IQ58831982</t>
  </si>
  <si>
    <t>IQ58831989</t>
  </si>
  <si>
    <t>IQ58831992</t>
  </si>
  <si>
    <t>IQ58831995</t>
  </si>
  <si>
    <t>IQ58832049</t>
  </si>
  <si>
    <t>IQ58832172</t>
  </si>
  <si>
    <t>IQ58832184</t>
  </si>
  <si>
    <t>IQ58832226</t>
  </si>
  <si>
    <t>IQ58832301</t>
  </si>
  <si>
    <t>IQ58832346</t>
  </si>
  <si>
    <t>IQ58832349</t>
  </si>
  <si>
    <t>IQ58832398</t>
  </si>
  <si>
    <t>IQ58832430</t>
  </si>
  <si>
    <t>IQ58832435</t>
  </si>
  <si>
    <t>IQ58832519</t>
  </si>
  <si>
    <t>IQ58832548</t>
  </si>
  <si>
    <t>IQ58832564</t>
  </si>
  <si>
    <t>IQ58832574</t>
  </si>
  <si>
    <t>IQ58832636</t>
  </si>
  <si>
    <t>IQ58832801</t>
  </si>
  <si>
    <t>IQ58832846</t>
  </si>
  <si>
    <t>IQ58832864</t>
  </si>
  <si>
    <t>IQ58832918</t>
  </si>
  <si>
    <t>IQ58832964</t>
  </si>
  <si>
    <t>IQ58832965</t>
  </si>
  <si>
    <t>IQ58833037</t>
  </si>
  <si>
    <t>IQ58833045</t>
  </si>
  <si>
    <t>IQ58833119</t>
  </si>
  <si>
    <t>IQ58833138</t>
  </si>
  <si>
    <t>IQ58833169</t>
  </si>
  <si>
    <t>IQ58833176</t>
  </si>
  <si>
    <t>IQ58833245</t>
  </si>
  <si>
    <t>IQ58833276</t>
  </si>
  <si>
    <t>IQ58833290</t>
  </si>
  <si>
    <t>IQ58833331</t>
  </si>
  <si>
    <t>IQ58833543</t>
  </si>
  <si>
    <t>IQ58833555</t>
  </si>
  <si>
    <t>IQ58833570</t>
  </si>
  <si>
    <t>IQ58833598</t>
  </si>
  <si>
    <t>IQ58833605</t>
  </si>
  <si>
    <t>IQ58833607</t>
  </si>
  <si>
    <t>IQ58833616</t>
  </si>
  <si>
    <t>IQ58833619</t>
  </si>
  <si>
    <t>IQ58833626</t>
  </si>
  <si>
    <t>IQ58833653</t>
  </si>
  <si>
    <t>IQ58833672</t>
  </si>
  <si>
    <t>IQ58833682</t>
  </si>
  <si>
    <t>IQ58833687</t>
  </si>
  <si>
    <t>IQ58833688</t>
  </si>
  <si>
    <t>IQ58833696</t>
  </si>
  <si>
    <t>IQ58833709</t>
  </si>
  <si>
    <t>IQ58833721</t>
  </si>
  <si>
    <t>IQ58833730</t>
  </si>
  <si>
    <t>IQ58833735</t>
  </si>
  <si>
    <t>IQ58833742</t>
  </si>
  <si>
    <t>IQ58833771</t>
  </si>
  <si>
    <t>IQ58833774</t>
  </si>
  <si>
    <t>IQ58833830</t>
  </si>
  <si>
    <t>IQ58833838</t>
  </si>
  <si>
    <t>IQ58833847</t>
  </si>
  <si>
    <t>IQ58833863</t>
  </si>
  <si>
    <t>IQ58833925</t>
  </si>
  <si>
    <t>IQ58833930</t>
  </si>
  <si>
    <t>IQ58833936</t>
  </si>
  <si>
    <t>IQ58833941</t>
  </si>
  <si>
    <t>IQ58833998</t>
  </si>
  <si>
    <t>IQ58834024</t>
  </si>
  <si>
    <t>IQ58834029</t>
  </si>
  <si>
    <t>IQ58834131</t>
  </si>
  <si>
    <t>IQ58834134</t>
  </si>
  <si>
    <t>IQ58834174</t>
  </si>
  <si>
    <t>IQ58834209</t>
  </si>
  <si>
    <t>IQ58834216</t>
  </si>
  <si>
    <t>IQ58834236</t>
  </si>
  <si>
    <t>IQ58834239</t>
  </si>
  <si>
    <t>IQ58834254</t>
  </si>
  <si>
    <t>IQ58834299</t>
  </si>
  <si>
    <t>IQ58834319</t>
  </si>
  <si>
    <t>IQ58834368</t>
  </si>
  <si>
    <t>IQ58834378</t>
  </si>
  <si>
    <t>IQ58834387</t>
  </si>
  <si>
    <t>IQ58834402</t>
  </si>
  <si>
    <t>IQ58834409</t>
  </si>
  <si>
    <t>IQ58834412</t>
  </si>
  <si>
    <t>IQ58834431</t>
  </si>
  <si>
    <t>IQ58834437</t>
  </si>
  <si>
    <t>IQ58834459</t>
  </si>
  <si>
    <t>IQ58834567</t>
  </si>
  <si>
    <t>IQ58834622</t>
  </si>
  <si>
    <t>IQ58834626</t>
  </si>
  <si>
    <t>IQ58834629</t>
  </si>
  <si>
    <t>IQ58834650</t>
  </si>
  <si>
    <t>IQ58834654</t>
  </si>
  <si>
    <t>IQ58834662</t>
  </si>
  <si>
    <t>IQ58834664</t>
  </si>
  <si>
    <t>IQ58834665</t>
  </si>
  <si>
    <t>IQ58834702</t>
  </si>
  <si>
    <t>IQ58834710</t>
  </si>
  <si>
    <t>IQ58834716</t>
  </si>
  <si>
    <t>IQ58834731</t>
  </si>
  <si>
    <t>IQ58834737</t>
  </si>
  <si>
    <t>IQ58834742</t>
  </si>
  <si>
    <t>IQ58834768</t>
  </si>
  <si>
    <t>IQ58834787</t>
  </si>
  <si>
    <t>IQ58834868</t>
  </si>
  <si>
    <t>IQ58834899</t>
  </si>
  <si>
    <t>IQ58835070</t>
  </si>
  <si>
    <t>IQ58835074</t>
  </si>
  <si>
    <t>IQ58835087</t>
  </si>
  <si>
    <t>IQ58835106</t>
  </si>
  <si>
    <t>IQ58835144</t>
  </si>
  <si>
    <t>IQ58835300</t>
  </si>
  <si>
    <t>IQ58835308</t>
  </si>
  <si>
    <t>IQ58835323</t>
  </si>
  <si>
    <t>IQ58835344</t>
  </si>
  <si>
    <t>IQ58835348</t>
  </si>
  <si>
    <t>IQ58835365</t>
  </si>
  <si>
    <t>IQ58835366</t>
  </si>
  <si>
    <t>IQ58835372</t>
  </si>
  <si>
    <t>IQ58835379</t>
  </si>
  <si>
    <t>IQ58835381</t>
  </si>
  <si>
    <t>IQ58835389</t>
  </si>
  <si>
    <t>IQ58835448</t>
  </si>
  <si>
    <t>IQ58835449</t>
  </si>
  <si>
    <t>IQ58835455</t>
  </si>
  <si>
    <t>IQ58835460</t>
  </si>
  <si>
    <t>IQ58835462</t>
  </si>
  <si>
    <t>IQ58835479</t>
  </si>
  <si>
    <t>IQ58835534</t>
  </si>
  <si>
    <t>IQ58835538</t>
  </si>
  <si>
    <t>IQ58835544</t>
  </si>
  <si>
    <t>IQ58835546</t>
  </si>
  <si>
    <t>IQ58835552</t>
  </si>
  <si>
    <t>IQ58835555</t>
  </si>
  <si>
    <t>IQ58835557</t>
  </si>
  <si>
    <t>IQ58835561</t>
  </si>
  <si>
    <t>IQ58835570</t>
  </si>
  <si>
    <t>IQ58835573</t>
  </si>
  <si>
    <t>IQ58835578</t>
  </si>
  <si>
    <t>IQ58835582</t>
  </si>
  <si>
    <t>IQ58835603</t>
  </si>
  <si>
    <t>IQ58835631</t>
  </si>
  <si>
    <t>IQ58835661</t>
  </si>
  <si>
    <t>IQ58835687</t>
  </si>
  <si>
    <t>IQ58835718</t>
  </si>
  <si>
    <t>IQ58835719</t>
  </si>
  <si>
    <t>IQ58835737</t>
  </si>
  <si>
    <t>IQ58835738</t>
  </si>
  <si>
    <t>IQ58835954</t>
  </si>
  <si>
    <t>IQ58835972</t>
  </si>
  <si>
    <t>IQ58835984</t>
  </si>
  <si>
    <t>IQ58835989</t>
  </si>
  <si>
    <t>IQ58835992</t>
  </si>
  <si>
    <t>IQ58836022</t>
  </si>
  <si>
    <t>IQ58836027</t>
  </si>
  <si>
    <t>IQ58836029</t>
  </si>
  <si>
    <t>IQ58836109</t>
  </si>
  <si>
    <t>IQ58836132</t>
  </si>
  <si>
    <t>IQ58836153</t>
  </si>
  <si>
    <t>IQ58836165</t>
  </si>
  <si>
    <t>IQ58836214</t>
  </si>
  <si>
    <t>IQ58836240</t>
  </si>
  <si>
    <t>IQ58836305</t>
  </si>
  <si>
    <t>IQ58836522</t>
  </si>
  <si>
    <t>IQ58836539</t>
  </si>
  <si>
    <t>IQ58836611</t>
  </si>
  <si>
    <t>IQ58836618</t>
  </si>
  <si>
    <t>IQ58836637</t>
  </si>
  <si>
    <t>IQ58836648</t>
  </si>
  <si>
    <t>IQ58836657</t>
  </si>
  <si>
    <t>IQ58836672</t>
  </si>
  <si>
    <t>IQ58836787</t>
  </si>
  <si>
    <t>IQ58836821</t>
  </si>
  <si>
    <t>IQ58836825</t>
  </si>
  <si>
    <t>IQ58836833</t>
  </si>
  <si>
    <t>IQ58836839</t>
  </si>
  <si>
    <t>IQ58836850</t>
  </si>
  <si>
    <t>IQ58836888</t>
  </si>
  <si>
    <t>IQ58836889</t>
  </si>
  <si>
    <t>IQ58836902</t>
  </si>
  <si>
    <t>IQ58836939</t>
  </si>
  <si>
    <t>IQ58836942</t>
  </si>
  <si>
    <t>IQ58836955</t>
  </si>
  <si>
    <t>IQ58836963</t>
  </si>
  <si>
    <t>IQ58836968</t>
  </si>
  <si>
    <t>IQ58836974</t>
  </si>
  <si>
    <t>IQ58837099</t>
  </si>
  <si>
    <t>IQ58837115</t>
  </si>
  <si>
    <t>IQ58837222</t>
  </si>
  <si>
    <t>IQ58837223</t>
  </si>
  <si>
    <t>IQ58837229</t>
  </si>
  <si>
    <t>IQ58837264</t>
  </si>
  <si>
    <t>IQ58837283</t>
  </si>
  <si>
    <t>IQ58837322</t>
  </si>
  <si>
    <t>IQ58837324</t>
  </si>
  <si>
    <t>IQ58837343</t>
  </si>
  <si>
    <t>IQ58837344</t>
  </si>
  <si>
    <t>IQ58837371</t>
  </si>
  <si>
    <t>IQ58837372</t>
  </si>
  <si>
    <t>IQ58837411</t>
  </si>
  <si>
    <t>IQ58837606</t>
  </si>
  <si>
    <t>IQ58837621</t>
  </si>
  <si>
    <t>IQ58837649</t>
  </si>
  <si>
    <t>IQ58837672</t>
  </si>
  <si>
    <t>IQ58837682</t>
  </si>
  <si>
    <t>IQ58837850</t>
  </si>
  <si>
    <t>IQ58837858</t>
  </si>
  <si>
    <t>IQ58838067</t>
  </si>
  <si>
    <t>IQ58838132</t>
  </si>
  <si>
    <t>IQ58838137</t>
  </si>
  <si>
    <t>IQ58838157</t>
  </si>
  <si>
    <t>IQ58838166</t>
  </si>
  <si>
    <t>IQ58838167</t>
  </si>
  <si>
    <t>IQ58838171</t>
  </si>
  <si>
    <t>IQ58838173</t>
  </si>
  <si>
    <t>IQ58838225</t>
  </si>
  <si>
    <t>IQ58838229</t>
  </si>
  <si>
    <t>IQ58838261</t>
  </si>
  <si>
    <t>IQ58838271</t>
  </si>
  <si>
    <t>IQ58838284</t>
  </si>
  <si>
    <t>IQ58838302</t>
  </si>
  <si>
    <t>IQ58838421</t>
  </si>
  <si>
    <t>IQ58838447</t>
  </si>
  <si>
    <t>IQ58838533</t>
  </si>
  <si>
    <t>IQ58838570</t>
  </si>
  <si>
    <t>IQ58838587</t>
  </si>
  <si>
    <t>IQ58838602</t>
  </si>
  <si>
    <t>IQ58838645</t>
  </si>
  <si>
    <t>IQ58838790</t>
  </si>
  <si>
    <t>IQ58838792</t>
  </si>
  <si>
    <t>IQ58838795</t>
  </si>
  <si>
    <t>IQ58838808</t>
  </si>
  <si>
    <t>IQ58838814</t>
  </si>
  <si>
    <t>IQ58838818</t>
  </si>
  <si>
    <t>IQ58838821</t>
  </si>
  <si>
    <t>IQ58838825</t>
  </si>
  <si>
    <t>IQ58838830</t>
  </si>
  <si>
    <t>IQ58838832</t>
  </si>
  <si>
    <t>IQ58838847</t>
  </si>
  <si>
    <t>IQ58838849</t>
  </si>
  <si>
    <t>IQ58838853</t>
  </si>
  <si>
    <t>IQ58838947</t>
  </si>
  <si>
    <t>IQ58839078</t>
  </si>
  <si>
    <t>IQ58839225</t>
  </si>
  <si>
    <t>IQ58839259</t>
  </si>
  <si>
    <t>IQ58839290</t>
  </si>
  <si>
    <t>IQ58839315</t>
  </si>
  <si>
    <t>IQ58839353</t>
  </si>
  <si>
    <t>IQ58839357</t>
  </si>
  <si>
    <t>IQ58839392</t>
  </si>
  <si>
    <t>IQ58839408</t>
  </si>
  <si>
    <t>IQ58839414</t>
  </si>
  <si>
    <t>IQ58839424</t>
  </si>
  <si>
    <t>IQ58839458</t>
  </si>
  <si>
    <t>IQ58839463</t>
  </si>
  <si>
    <t>IQ58839466</t>
  </si>
  <si>
    <t>IQ58839478</t>
  </si>
  <si>
    <t>IQ58839500</t>
  </si>
  <si>
    <t>IQ58839501</t>
  </si>
  <si>
    <t>IQ58839502</t>
  </si>
  <si>
    <t>IQ58839552</t>
  </si>
  <si>
    <t>IQ58839555</t>
  </si>
  <si>
    <t>IQ58839556</t>
  </si>
  <si>
    <t>IQ58839568</t>
  </si>
  <si>
    <t>IQ58839586</t>
  </si>
  <si>
    <t>IQ58839597</t>
  </si>
  <si>
    <t>IQ58839601</t>
  </si>
  <si>
    <t>IQ58839605</t>
  </si>
  <si>
    <t>IQ58839614</t>
  </si>
  <si>
    <t>IQ58839617</t>
  </si>
  <si>
    <t>IQ58839619</t>
  </si>
  <si>
    <t>IQ58839622</t>
  </si>
  <si>
    <t>IQ58839627</t>
  </si>
  <si>
    <t>IQ58839640</t>
  </si>
  <si>
    <t>IQ58839642</t>
  </si>
  <si>
    <t>IQ58839644</t>
  </si>
  <si>
    <t>IQ58839646</t>
  </si>
  <si>
    <t>IQ58839647</t>
  </si>
  <si>
    <t>IQ58839670</t>
  </si>
  <si>
    <t>IQ58839689</t>
  </si>
  <si>
    <t>IQ58839708</t>
  </si>
  <si>
    <t>IQ58839730</t>
  </si>
  <si>
    <t>IQ58839733</t>
  </si>
  <si>
    <t>IQ58839735</t>
  </si>
  <si>
    <t>IQ58839739</t>
  </si>
  <si>
    <t>IQ58839763</t>
  </si>
  <si>
    <t>IQ58839766</t>
  </si>
  <si>
    <t>IQ58839770</t>
  </si>
  <si>
    <t>IQ58839797</t>
  </si>
  <si>
    <t>IQ58839803</t>
  </si>
  <si>
    <t>IQ58839805</t>
  </si>
  <si>
    <t>IQ58839807</t>
  </si>
  <si>
    <t>IQ58839808</t>
  </si>
  <si>
    <t>IQ58839975</t>
  </si>
  <si>
    <t>IQ58839984</t>
  </si>
  <si>
    <t>IQ58840074</t>
  </si>
  <si>
    <t>IQ58840089</t>
  </si>
  <si>
    <t>IQ58840090</t>
  </si>
  <si>
    <t>IQ58840093</t>
  </si>
  <si>
    <t>IQ58840106</t>
  </si>
  <si>
    <t>IQ58840122</t>
  </si>
  <si>
    <t>IQ58840127</t>
  </si>
  <si>
    <t>IQ58840136</t>
  </si>
  <si>
    <t>IQ58840144</t>
  </si>
  <si>
    <t>IQ58840146</t>
  </si>
  <si>
    <t>IQ58840161</t>
  </si>
  <si>
    <t>IQ58840166</t>
  </si>
  <si>
    <t>IQ58840293</t>
  </si>
  <si>
    <t>IQ58840419</t>
  </si>
  <si>
    <t>IQ58840579</t>
  </si>
  <si>
    <t>IQ58840601</t>
  </si>
  <si>
    <t>IQ58840662</t>
  </si>
  <si>
    <t>IQ58840687</t>
  </si>
  <si>
    <t>IQ58840693</t>
  </si>
  <si>
    <t>IQ58840725</t>
  </si>
  <si>
    <t>IQ58840755</t>
  </si>
  <si>
    <t>IQ58840766</t>
  </si>
  <si>
    <t>IQ58840774</t>
  </si>
  <si>
    <t>IQ58840785</t>
  </si>
  <si>
    <t>IQ58840809</t>
  </si>
  <si>
    <t>IQ58840811</t>
  </si>
  <si>
    <t>IQ58840820</t>
  </si>
  <si>
    <t>IQ58840831</t>
  </si>
  <si>
    <t>IQ58840837</t>
  </si>
  <si>
    <t>IQ58840851</t>
  </si>
  <si>
    <t>IQ58840852</t>
  </si>
  <si>
    <t>IQ58840855</t>
  </si>
  <si>
    <t>IQ58840864</t>
  </si>
  <si>
    <t>IQ58840870</t>
  </si>
  <si>
    <t>IQ58840872</t>
  </si>
  <si>
    <t>IQ58840874</t>
  </si>
  <si>
    <t>IQ58840885</t>
  </si>
  <si>
    <t>IQ58840895</t>
  </si>
  <si>
    <t>IQ58840947</t>
  </si>
  <si>
    <t>IQ58840948</t>
  </si>
  <si>
    <t>IQ58840959</t>
  </si>
  <si>
    <t>IQ58840966</t>
  </si>
  <si>
    <t>IQ58840975</t>
  </si>
  <si>
    <t>IQ58840982</t>
  </si>
  <si>
    <t>IQ58841010</t>
  </si>
  <si>
    <t>IQ58841012</t>
  </si>
  <si>
    <t>IQ58841037</t>
  </si>
  <si>
    <t>IQ58841098</t>
  </si>
  <si>
    <t>IQ58841105</t>
  </si>
  <si>
    <t>IQ58841141</t>
  </si>
  <si>
    <t>IQ58841208</t>
  </si>
  <si>
    <t>IQ58841213</t>
  </si>
  <si>
    <t>IQ58841244</t>
  </si>
  <si>
    <t>IQ58841294</t>
  </si>
  <si>
    <t>IQ58841300</t>
  </si>
  <si>
    <t>IQ58841304</t>
  </si>
  <si>
    <t>IQ58841305</t>
  </si>
  <si>
    <t>IQ58841318</t>
  </si>
  <si>
    <t>IQ58841350</t>
  </si>
  <si>
    <t>IQ58841354</t>
  </si>
  <si>
    <t>IQ58841358</t>
  </si>
  <si>
    <t>IQ58841368</t>
  </si>
  <si>
    <t>IQ58841380</t>
  </si>
  <si>
    <t>IQ58841399</t>
  </si>
  <si>
    <t>IQ58841497</t>
  </si>
  <si>
    <t>IQ58841501</t>
  </si>
  <si>
    <t>IQ58841532</t>
  </si>
  <si>
    <t>IQ58841547</t>
  </si>
  <si>
    <t>IQ58841548</t>
  </si>
  <si>
    <t>IQ58841553</t>
  </si>
  <si>
    <t>IQ58841563</t>
  </si>
  <si>
    <t>IQ58841573</t>
  </si>
  <si>
    <t>IQ58841597</t>
  </si>
  <si>
    <t>IQ58841599</t>
  </si>
  <si>
    <t>IQ58841609</t>
  </si>
  <si>
    <t>IQ58841630</t>
  </si>
  <si>
    <t>IQ58841633</t>
  </si>
  <si>
    <t>IQ58841661</t>
  </si>
  <si>
    <t>IQ58841831</t>
  </si>
  <si>
    <t>IQ58841859</t>
  </si>
  <si>
    <t>IQ58841876</t>
  </si>
  <si>
    <t>IQ58841878</t>
  </si>
  <si>
    <t>IQ58841879</t>
  </si>
  <si>
    <t>IQ58841941</t>
  </si>
  <si>
    <t>IQ58841954</t>
  </si>
  <si>
    <t>IQ58842100</t>
  </si>
  <si>
    <t>IQ58842109</t>
  </si>
  <si>
    <t>IQ58842116</t>
  </si>
  <si>
    <t>IQ58842126</t>
  </si>
  <si>
    <t>IQ58842127</t>
  </si>
  <si>
    <t>IQ58842128</t>
  </si>
  <si>
    <t>IQ58842139</t>
  </si>
  <si>
    <t>IQ58842143</t>
  </si>
  <si>
    <t>IQ58842149</t>
  </si>
  <si>
    <t>IQ58842203</t>
  </si>
  <si>
    <t>IQ58842229</t>
  </si>
  <si>
    <t>IQ58842232</t>
  </si>
  <si>
    <t>IQ58842249</t>
  </si>
  <si>
    <t>IQ58842270</t>
  </si>
  <si>
    <t>IQ58842272</t>
  </si>
  <si>
    <t>IQ58842283</t>
  </si>
  <si>
    <t>IQ58842294</t>
  </si>
  <si>
    <t>IQ58842307</t>
  </si>
  <si>
    <t>IQ58842312</t>
  </si>
  <si>
    <t>IQ58842328</t>
  </si>
  <si>
    <t>IQ58842372</t>
  </si>
  <si>
    <t>IQ58842375</t>
  </si>
  <si>
    <t>IQ58842439</t>
  </si>
  <si>
    <t>IQ58842454</t>
  </si>
  <si>
    <t>IQ58842455</t>
  </si>
  <si>
    <t>IQ58842475</t>
  </si>
  <si>
    <t>IQ58842493</t>
  </si>
  <si>
    <t>IQ58842501</t>
  </si>
  <si>
    <t>IQ58842526</t>
  </si>
  <si>
    <t>IQ58842531</t>
  </si>
  <si>
    <t>IQ58842599</t>
  </si>
  <si>
    <t>IQ58842623</t>
  </si>
  <si>
    <t>IQ58842672</t>
  </si>
  <si>
    <t>IQ58842708</t>
  </si>
  <si>
    <t>IQ58842709</t>
  </si>
  <si>
    <t>IQ58842712</t>
  </si>
  <si>
    <t>IQ58842738</t>
  </si>
  <si>
    <t>IQ58842748</t>
  </si>
  <si>
    <t>IQ58842765</t>
  </si>
  <si>
    <t>IQ58842770</t>
  </si>
  <si>
    <t>IQ58842801</t>
  </si>
  <si>
    <t>IQ58842806</t>
  </si>
  <si>
    <t>IQ58842808</t>
  </si>
  <si>
    <t>IQ58842815</t>
  </si>
  <si>
    <t>IQ58842938</t>
  </si>
  <si>
    <t>IQ58842992</t>
  </si>
  <si>
    <t>IQ58842996</t>
  </si>
  <si>
    <t>IQ58843013</t>
  </si>
  <si>
    <t>IQ58843014</t>
  </si>
  <si>
    <t>IQ58843096</t>
  </si>
  <si>
    <t>IQ58843177</t>
  </si>
  <si>
    <t>IQ58843197</t>
  </si>
  <si>
    <t>IQ58843201</t>
  </si>
  <si>
    <t>IQ58843217</t>
  </si>
  <si>
    <t>IQ58843223</t>
  </si>
  <si>
    <t>IQ58843230</t>
  </si>
  <si>
    <t>IQ58843303</t>
  </si>
  <si>
    <t>IQ58843304</t>
  </si>
  <si>
    <t>IQ58843316</t>
  </si>
  <si>
    <t>IQ58843318</t>
  </si>
  <si>
    <t>IQ58843320</t>
  </si>
  <si>
    <t>IQ58843482</t>
  </si>
  <si>
    <t>IQ58843488</t>
  </si>
  <si>
    <t>IQ58843495</t>
  </si>
  <si>
    <t>IQ58843505</t>
  </si>
  <si>
    <t>IQ58843595</t>
  </si>
  <si>
    <t>IQ58843604</t>
  </si>
  <si>
    <t>IQ58843609</t>
  </si>
  <si>
    <t>IQ58843617</t>
  </si>
  <si>
    <t>IQ58843623</t>
  </si>
  <si>
    <t>IQ58843624</t>
  </si>
  <si>
    <t>IQ58843627</t>
  </si>
  <si>
    <t>IQ58843658</t>
  </si>
  <si>
    <t>IQ58843659</t>
  </si>
  <si>
    <t>IQ58843665</t>
  </si>
  <si>
    <t>IQ58843669</t>
  </si>
  <si>
    <t>IQ58843677</t>
  </si>
  <si>
    <t>IQ58843678</t>
  </si>
  <si>
    <t>IQ58843697</t>
  </si>
  <si>
    <t>IQ58843738</t>
  </si>
  <si>
    <t>IQ58843757</t>
  </si>
  <si>
    <t>IQ58843765</t>
  </si>
  <si>
    <t>IQ58843811</t>
  </si>
  <si>
    <t>IQ58843877</t>
  </si>
  <si>
    <t>IQ58843920</t>
  </si>
  <si>
    <t>IQ58843978</t>
  </si>
  <si>
    <t>IQ58843993</t>
  </si>
  <si>
    <t>IQ58843996</t>
  </si>
  <si>
    <t>IQ58844002</t>
  </si>
  <si>
    <t>IQ58844011</t>
  </si>
  <si>
    <t>IQ58844039</t>
  </si>
  <si>
    <t>IQ58844065</t>
  </si>
  <si>
    <t>IQ58844083</t>
  </si>
  <si>
    <t>IQ58844115</t>
  </si>
  <si>
    <t>IQ58844116</t>
  </si>
  <si>
    <t>IQ58844120</t>
  </si>
  <si>
    <t>IQ58844131</t>
  </si>
  <si>
    <t>IQ58844159</t>
  </si>
  <si>
    <t>IQ58844164</t>
  </si>
  <si>
    <t>IQ58844191</t>
  </si>
  <si>
    <t>IQ58844257</t>
  </si>
  <si>
    <t>IQ58844293</t>
  </si>
  <si>
    <t>IQ58844308</t>
  </si>
  <si>
    <t>IQ58844315</t>
  </si>
  <si>
    <t>IQ58844472</t>
  </si>
  <si>
    <t>IQ58844480</t>
  </si>
  <si>
    <t>IQ58844593</t>
  </si>
  <si>
    <t>IQ58844605</t>
  </si>
  <si>
    <t>IQ58844608</t>
  </si>
  <si>
    <t>IQ58844629</t>
  </si>
  <si>
    <t>IQ58844649</t>
  </si>
  <si>
    <t>IQ58844659</t>
  </si>
  <si>
    <t>IQ58844665</t>
  </si>
  <si>
    <t>IQ58844686</t>
  </si>
  <si>
    <t>IQ58844724</t>
  </si>
  <si>
    <t>IQ58844737</t>
  </si>
  <si>
    <t>IQ58844740</t>
  </si>
  <si>
    <t>IQ58844744</t>
  </si>
  <si>
    <t>IQ58844759</t>
  </si>
  <si>
    <t>IQ58844791</t>
  </si>
  <si>
    <t>IQ58844800</t>
  </si>
  <si>
    <t>IQ58845047</t>
  </si>
  <si>
    <t>IQ58845079</t>
  </si>
  <si>
    <t>IQ58845096</t>
  </si>
  <si>
    <t>IQ58845211</t>
  </si>
  <si>
    <t>IQ58845239</t>
  </si>
  <si>
    <t>IQ58845242</t>
  </si>
  <si>
    <t>IQ58845266</t>
  </si>
  <si>
    <t>IQ58845485</t>
  </si>
  <si>
    <t>IQ58845494</t>
  </si>
  <si>
    <t>IQ58845513</t>
  </si>
  <si>
    <t>IQ58845530</t>
  </si>
  <si>
    <t>IQ58845548</t>
  </si>
  <si>
    <t>IQ58845591</t>
  </si>
  <si>
    <t>IQ58845599</t>
  </si>
  <si>
    <t>IQ58845620</t>
  </si>
  <si>
    <t>IQ58845623</t>
  </si>
  <si>
    <t>IQ58845755</t>
  </si>
  <si>
    <t>IQ58845777</t>
  </si>
  <si>
    <t>IQ58845787</t>
  </si>
  <si>
    <t>IQ58845808</t>
  </si>
  <si>
    <t>IQ58845922</t>
  </si>
  <si>
    <t>IQ58846079</t>
  </si>
  <si>
    <t>IQ58846093</t>
  </si>
  <si>
    <t>IQ58846096</t>
  </si>
  <si>
    <t>IQ58846114</t>
  </si>
  <si>
    <t>IQ58846130</t>
  </si>
  <si>
    <t>IQ58846135</t>
  </si>
  <si>
    <t>IQ58846142</t>
  </si>
  <si>
    <t>IQ58846166</t>
  </si>
  <si>
    <t>IQ58846167</t>
  </si>
  <si>
    <t>IQ58846188</t>
  </si>
  <si>
    <t>IQ58846196</t>
  </si>
  <si>
    <t>IQ58846201</t>
  </si>
  <si>
    <t>IQ58846219</t>
  </si>
  <si>
    <t>IQ58846242</t>
  </si>
  <si>
    <t>IQ58846245</t>
  </si>
  <si>
    <t>IQ58846279</t>
  </si>
  <si>
    <t>IQ58846293</t>
  </si>
  <si>
    <t>IQ58846303</t>
  </si>
  <si>
    <t>IQ58846306</t>
  </si>
  <si>
    <t>IQ58846318</t>
  </si>
  <si>
    <t>IQ58846345</t>
  </si>
  <si>
    <t>IQ58846347</t>
  </si>
  <si>
    <t>IQ58846359</t>
  </si>
  <si>
    <t>IQ58846370</t>
  </si>
  <si>
    <t>IQ58846392</t>
  </si>
  <si>
    <t>IQ58846399</t>
  </si>
  <si>
    <t>IQ58846416</t>
  </si>
  <si>
    <t>IQ58846424</t>
  </si>
  <si>
    <t>IQ58846451</t>
  </si>
  <si>
    <t>IQ58846519</t>
  </si>
  <si>
    <t>IQ58846658</t>
  </si>
  <si>
    <t>IQ58846676</t>
  </si>
  <si>
    <t>IQ58846713</t>
  </si>
  <si>
    <t>IQ58846802</t>
  </si>
  <si>
    <t>IQ58846824</t>
  </si>
  <si>
    <t>IQ58846875</t>
  </si>
  <si>
    <t>IQ58846972</t>
  </si>
  <si>
    <t>IQ58847028</t>
  </si>
  <si>
    <t>IQ58847062</t>
  </si>
  <si>
    <t>IQ58847120</t>
  </si>
  <si>
    <t>IQ58847176</t>
  </si>
  <si>
    <t>IQ58847219</t>
  </si>
  <si>
    <t>IQ58847249</t>
  </si>
  <si>
    <t>IQ58847540</t>
  </si>
  <si>
    <t>IQ5885145</t>
  </si>
  <si>
    <t>IQ5885201</t>
  </si>
  <si>
    <t>IQ5885430</t>
  </si>
  <si>
    <t>IQ5885780</t>
  </si>
  <si>
    <t>IQ5885855</t>
  </si>
  <si>
    <t>IQ58859341</t>
  </si>
  <si>
    <t>IQ58859375</t>
  </si>
  <si>
    <t>IQ58859411</t>
  </si>
  <si>
    <t>IQ58859422</t>
  </si>
  <si>
    <t>IQ58859444</t>
  </si>
  <si>
    <t>IQ5885955</t>
  </si>
  <si>
    <t>IQ58859552</t>
  </si>
  <si>
    <t>IQ58859753</t>
  </si>
  <si>
    <t>IQ58859800</t>
  </si>
  <si>
    <t>IQ58859923</t>
  </si>
  <si>
    <t>IQ58859939</t>
  </si>
  <si>
    <t>IQ58860021</t>
  </si>
  <si>
    <t>IQ58860040</t>
  </si>
  <si>
    <t>IQ58860066</t>
  </si>
  <si>
    <t>IQ58860094</t>
  </si>
  <si>
    <t>IQ58860109</t>
  </si>
  <si>
    <t>IQ58860126</t>
  </si>
  <si>
    <t>IQ58860127</t>
  </si>
  <si>
    <t>IQ58860152</t>
  </si>
  <si>
    <t>IQ58860180</t>
  </si>
  <si>
    <t>IQ58860183</t>
  </si>
  <si>
    <t>IQ58860207</t>
  </si>
  <si>
    <t>IQ58860218</t>
  </si>
  <si>
    <t>IQ58860222</t>
  </si>
  <si>
    <t>IQ58860302</t>
  </si>
  <si>
    <t>IQ58860306</t>
  </si>
  <si>
    <t>IQ58860321</t>
  </si>
  <si>
    <t>IQ58860330</t>
  </si>
  <si>
    <t>IQ58860352</t>
  </si>
  <si>
    <t>IQ58860385</t>
  </si>
  <si>
    <t>IQ5886281</t>
  </si>
  <si>
    <t>IQ58899217</t>
  </si>
  <si>
    <t>IQ58899233</t>
  </si>
  <si>
    <t>IQ58899296</t>
  </si>
  <si>
    <t>IQ58899394</t>
  </si>
  <si>
    <t>IQ58899403</t>
  </si>
  <si>
    <t>IQ58899455</t>
  </si>
  <si>
    <t>IQ58899579</t>
  </si>
  <si>
    <t>IQ58899587</t>
  </si>
  <si>
    <t>IQ58899620</t>
  </si>
  <si>
    <t>IQ58899716</t>
  </si>
  <si>
    <t>IQ58899815</t>
  </si>
  <si>
    <t>IQ58899819</t>
  </si>
  <si>
    <t>IQ58899821</t>
  </si>
  <si>
    <t>IQ58899839</t>
  </si>
  <si>
    <t>IQ58899917</t>
  </si>
  <si>
    <t>IQ58899926</t>
  </si>
  <si>
    <t>IQ58899928</t>
  </si>
  <si>
    <t>IQ58900001</t>
  </si>
  <si>
    <t>IQ58900003</t>
  </si>
  <si>
    <t>IQ58900016</t>
  </si>
  <si>
    <t>IQ58900033</t>
  </si>
  <si>
    <t>IQ58900058</t>
  </si>
  <si>
    <t>IQ58900065</t>
  </si>
  <si>
    <t>IQ58900079</t>
  </si>
  <si>
    <t>IQ58900085</t>
  </si>
  <si>
    <t>IQ58900275</t>
  </si>
  <si>
    <t>IQ58900277</t>
  </si>
  <si>
    <t>IQ58900305</t>
  </si>
  <si>
    <t>IQ58900324</t>
  </si>
  <si>
    <t>IQ58900327</t>
  </si>
  <si>
    <t>IQ58900341</t>
  </si>
  <si>
    <t>IQ58900342</t>
  </si>
  <si>
    <t>IQ58900380</t>
  </si>
  <si>
    <t>IQ58900382</t>
  </si>
  <si>
    <t>IQ58900387</t>
  </si>
  <si>
    <t>IQ58900397</t>
  </si>
  <si>
    <t>IQ58900416</t>
  </si>
  <si>
    <t>IQ58900425</t>
  </si>
  <si>
    <t>IQ58900456</t>
  </si>
  <si>
    <t>IQ58900464</t>
  </si>
  <si>
    <t>IQ58900521</t>
  </si>
  <si>
    <t>IQ58900523</t>
  </si>
  <si>
    <t>IQ58900527</t>
  </si>
  <si>
    <t>IQ58900550</t>
  </si>
  <si>
    <t>IQ58900561</t>
  </si>
  <si>
    <t>IQ58900574</t>
  </si>
  <si>
    <t>IQ58900576</t>
  </si>
  <si>
    <t>IQ58900592</t>
  </si>
  <si>
    <t>IQ58900601</t>
  </si>
  <si>
    <t>IQ58900604</t>
  </si>
  <si>
    <t>IQ58900645</t>
  </si>
  <si>
    <t>IQ58900649</t>
  </si>
  <si>
    <t>IQ58900654</t>
  </si>
  <si>
    <t>IQ58900661</t>
  </si>
  <si>
    <t>IQ58900662</t>
  </si>
  <si>
    <t>IQ58900675</t>
  </si>
  <si>
    <t>IQ58900686</t>
  </si>
  <si>
    <t>IQ58900687</t>
  </si>
  <si>
    <t>IQ58900688</t>
  </si>
  <si>
    <t>IQ58900696</t>
  </si>
  <si>
    <t>IQ58900697</t>
  </si>
  <si>
    <t>IQ58900713</t>
  </si>
  <si>
    <t>IQ58900719</t>
  </si>
  <si>
    <t>IQ58900724</t>
  </si>
  <si>
    <t>IQ58900747</t>
  </si>
  <si>
    <t>IQ58900779</t>
  </si>
  <si>
    <t>IQ58900788</t>
  </si>
  <si>
    <t>IQ58900792</t>
  </si>
  <si>
    <t>IQ58900797</t>
  </si>
  <si>
    <t>IQ58900798</t>
  </si>
  <si>
    <t>IQ58900827</t>
  </si>
  <si>
    <t>IQ58900848</t>
  </si>
  <si>
    <t>IQ58900850</t>
  </si>
  <si>
    <t>IQ58900857</t>
  </si>
  <si>
    <t>IQ58900862</t>
  </si>
  <si>
    <t>IQ58900885</t>
  </si>
  <si>
    <t>IQ58900891</t>
  </si>
  <si>
    <t>IQ58900896</t>
  </si>
  <si>
    <t>IQ58900902</t>
  </si>
  <si>
    <t>IQ58900910</t>
  </si>
  <si>
    <t>IQ58900912</t>
  </si>
  <si>
    <t>IQ58900918</t>
  </si>
  <si>
    <t>IQ58900923</t>
  </si>
  <si>
    <t>IQ58900926</t>
  </si>
  <si>
    <t>IQ58901004</t>
  </si>
  <si>
    <t>IQ58901066</t>
  </si>
  <si>
    <t>IQ58901074</t>
  </si>
  <si>
    <t>IQ58901079</t>
  </si>
  <si>
    <t>IQ58901084</t>
  </si>
  <si>
    <t>IQ58901086</t>
  </si>
  <si>
    <t>IQ58901088</t>
  </si>
  <si>
    <t>IQ58901105</t>
  </si>
  <si>
    <t>IQ58901120</t>
  </si>
  <si>
    <t>IQ58901127</t>
  </si>
  <si>
    <t>IQ58901130</t>
  </si>
  <si>
    <t>IQ58901192</t>
  </si>
  <si>
    <t>IQ58901198</t>
  </si>
  <si>
    <t>IQ58901215</t>
  </si>
  <si>
    <t>IQ58901260</t>
  </si>
  <si>
    <t>IQ58901342</t>
  </si>
  <si>
    <t>IQ58901343</t>
  </si>
  <si>
    <t>IQ58901391</t>
  </si>
  <si>
    <t>IQ58901399</t>
  </si>
  <si>
    <t>IQ58901406</t>
  </si>
  <si>
    <t>IQ58901460</t>
  </si>
  <si>
    <t>IQ58901466</t>
  </si>
  <si>
    <t>IQ58901467</t>
  </si>
  <si>
    <t>IQ58901488</t>
  </si>
  <si>
    <t>IQ58901510</t>
  </si>
  <si>
    <t>IQ58901522</t>
  </si>
  <si>
    <t>IQ58901528</t>
  </si>
  <si>
    <t>IQ58901539</t>
  </si>
  <si>
    <t>IQ58901736</t>
  </si>
  <si>
    <t>IQ58901780</t>
  </si>
  <si>
    <t>IQ58901838</t>
  </si>
  <si>
    <t>IQ58901969</t>
  </si>
  <si>
    <t>IQ58901980</t>
  </si>
  <si>
    <t>IQ58902017</t>
  </si>
  <si>
    <t>IQ58902028</t>
  </si>
  <si>
    <t>IQ58902070</t>
  </si>
  <si>
    <t>IQ58902145</t>
  </si>
  <si>
    <t>IQ58902159</t>
  </si>
  <si>
    <t>IQ58902185</t>
  </si>
  <si>
    <t>IQ58902240</t>
  </si>
  <si>
    <t>IQ58902264</t>
  </si>
  <si>
    <t>IQ58902267</t>
  </si>
  <si>
    <t>IQ58902349</t>
  </si>
  <si>
    <t>IQ58902421</t>
  </si>
  <si>
    <t>IQ58902487</t>
  </si>
  <si>
    <t>IQ58902501</t>
  </si>
  <si>
    <t>IQ58902509</t>
  </si>
  <si>
    <t>IQ58902519</t>
  </si>
  <si>
    <t>IQ58902594</t>
  </si>
  <si>
    <t>IQ58902684</t>
  </si>
  <si>
    <t>IQ58902708</t>
  </si>
  <si>
    <t>IQ58902712</t>
  </si>
  <si>
    <t>IQ58902771</t>
  </si>
  <si>
    <t>IQ58902791</t>
  </si>
  <si>
    <t>IQ58902798</t>
  </si>
  <si>
    <t>IQ58902883</t>
  </si>
  <si>
    <t>IQ58902916</t>
  </si>
  <si>
    <t>IQ58902921</t>
  </si>
  <si>
    <t>IQ58903074</t>
  </si>
  <si>
    <t>IQ58903089</t>
  </si>
  <si>
    <t>IQ58903146</t>
  </si>
  <si>
    <t>IQ58903148</t>
  </si>
  <si>
    <t>IQ58903156</t>
  </si>
  <si>
    <t>IQ58903169</t>
  </si>
  <si>
    <t>IQ58903182</t>
  </si>
  <si>
    <t>IQ58903197</t>
  </si>
  <si>
    <t>IQ58903208</t>
  </si>
  <si>
    <t>IQ58903233</t>
  </si>
  <si>
    <t>IQ58903266</t>
  </si>
  <si>
    <t>IQ58903324</t>
  </si>
  <si>
    <t>IQ58903334</t>
  </si>
  <si>
    <t>IQ58903359</t>
  </si>
  <si>
    <t>IQ58903366</t>
  </si>
  <si>
    <t>IQ58903451</t>
  </si>
  <si>
    <t>IQ58903464</t>
  </si>
  <si>
    <t>IQ58903562</t>
  </si>
  <si>
    <t>IQ58903613</t>
  </si>
  <si>
    <t>IQ58903627</t>
  </si>
  <si>
    <t>IQ58903691</t>
  </si>
  <si>
    <t>IQ58903722</t>
  </si>
  <si>
    <t>IQ58903738</t>
  </si>
  <si>
    <t>IQ58903786</t>
  </si>
  <si>
    <t>IQ58903787</t>
  </si>
  <si>
    <t>IQ58903804</t>
  </si>
  <si>
    <t>IQ58903897</t>
  </si>
  <si>
    <t>IQ58903953</t>
  </si>
  <si>
    <t>IQ58903961</t>
  </si>
  <si>
    <t>IQ58903967</t>
  </si>
  <si>
    <t>IQ58903973</t>
  </si>
  <si>
    <t>IQ58903981</t>
  </si>
  <si>
    <t>IQ58903987</t>
  </si>
  <si>
    <t>IQ58904011</t>
  </si>
  <si>
    <t>IQ58904012</t>
  </si>
  <si>
    <t>IQ58904016</t>
  </si>
  <si>
    <t>IQ58904023</t>
  </si>
  <si>
    <t>IQ58904113</t>
  </si>
  <si>
    <t>IQ58904201</t>
  </si>
  <si>
    <t>IQ58904202</t>
  </si>
  <si>
    <t>IQ58904203</t>
  </si>
  <si>
    <t>IQ58904311</t>
  </si>
  <si>
    <t>IQ58904312</t>
  </si>
  <si>
    <t>IQ58904332</t>
  </si>
  <si>
    <t>IQ58904353</t>
  </si>
  <si>
    <t>IQ58904373</t>
  </si>
  <si>
    <t>IQ58904376</t>
  </si>
  <si>
    <t>IQ58904509</t>
  </si>
  <si>
    <t>IQ58904510</t>
  </si>
  <si>
    <t>IQ58904587</t>
  </si>
  <si>
    <t>IQ58904592</t>
  </si>
  <si>
    <t>IQ58904593</t>
  </si>
  <si>
    <t>IQ58904640</t>
  </si>
  <si>
    <t>IQ58904649</t>
  </si>
  <si>
    <t>IQ58904690</t>
  </si>
  <si>
    <t>IQ58904737</t>
  </si>
  <si>
    <t>IQ58904775</t>
  </si>
  <si>
    <t>IQ58904780</t>
  </si>
  <si>
    <t>IQ58904785</t>
  </si>
  <si>
    <t>IQ58904816</t>
  </si>
  <si>
    <t>IQ58904822</t>
  </si>
  <si>
    <t>IQ58904836</t>
  </si>
  <si>
    <t>IQ58904838</t>
  </si>
  <si>
    <t>IQ58904852</t>
  </si>
  <si>
    <t>IQ58904871</t>
  </si>
  <si>
    <t>IQ58904873</t>
  </si>
  <si>
    <t>IQ58904893</t>
  </si>
  <si>
    <t>IQ58904899</t>
  </si>
  <si>
    <t>IQ58904971</t>
  </si>
  <si>
    <t>IQ58904978</t>
  </si>
  <si>
    <t>IQ58904995</t>
  </si>
  <si>
    <t>IQ58904996</t>
  </si>
  <si>
    <t>IQ58905015</t>
  </si>
  <si>
    <t>IQ58905024</t>
  </si>
  <si>
    <t>IQ58905110</t>
  </si>
  <si>
    <t>IQ58905175</t>
  </si>
  <si>
    <t>IQ58905206</t>
  </si>
  <si>
    <t>IQ58905236</t>
  </si>
  <si>
    <t>IQ58905244</t>
  </si>
  <si>
    <t>IQ58905312</t>
  </si>
  <si>
    <t>IQ58905417</t>
  </si>
  <si>
    <t>IQ58905477</t>
  </si>
  <si>
    <t>IQ58905591</t>
  </si>
  <si>
    <t>IQ58905824</t>
  </si>
  <si>
    <t>IQ58905920</t>
  </si>
  <si>
    <t>IQ58905938</t>
  </si>
  <si>
    <t>IQ58905999</t>
  </si>
  <si>
    <t>IQ58906360</t>
  </si>
  <si>
    <t>IQ58907823</t>
  </si>
  <si>
    <t>IQ58907863</t>
  </si>
  <si>
    <t>IQ58908172</t>
  </si>
  <si>
    <t>IQ58908184</t>
  </si>
  <si>
    <t>IQ58908518</t>
  </si>
  <si>
    <t>IQ58909104</t>
  </si>
  <si>
    <t>IQ58909393</t>
  </si>
  <si>
    <t>IQ58909704</t>
  </si>
  <si>
    <t>IQ58910018</t>
  </si>
  <si>
    <t>IQ58911104</t>
  </si>
  <si>
    <t>IQ58911471</t>
  </si>
  <si>
    <t>IQ58911474</t>
  </si>
  <si>
    <t>IQ58911559</t>
  </si>
  <si>
    <t>IQ58911585</t>
  </si>
  <si>
    <t>IQ58911607</t>
  </si>
  <si>
    <t>IQ58911704</t>
  </si>
  <si>
    <t>IQ58911713</t>
  </si>
  <si>
    <t>IQ58911751</t>
  </si>
  <si>
    <t>IQ58911800</t>
  </si>
  <si>
    <t>IQ58911834</t>
  </si>
  <si>
    <t>IQ58911857</t>
  </si>
  <si>
    <t>IQ58911860</t>
  </si>
  <si>
    <t>IQ58911976</t>
  </si>
  <si>
    <t>IQ58912005</t>
  </si>
  <si>
    <t>IQ58912031</t>
  </si>
  <si>
    <t>IQ58912054</t>
  </si>
  <si>
    <t>IQ58912098</t>
  </si>
  <si>
    <t>IQ58912174</t>
  </si>
  <si>
    <t>IQ58912239</t>
  </si>
  <si>
    <t>IQ58912249</t>
  </si>
  <si>
    <t>IQ58912697</t>
  </si>
  <si>
    <t>IQ58912702</t>
  </si>
  <si>
    <t>IQ58912708</t>
  </si>
  <si>
    <t>IQ58912759</t>
  </si>
  <si>
    <t>IQ58912774</t>
  </si>
  <si>
    <t>IQ58912792</t>
  </si>
  <si>
    <t>IQ58912812</t>
  </si>
  <si>
    <t>IQ58912815</t>
  </si>
  <si>
    <t>IQ58912832</t>
  </si>
  <si>
    <t>IQ58912846</t>
  </si>
  <si>
    <t>IQ58912857</t>
  </si>
  <si>
    <t>IQ58912860</t>
  </si>
  <si>
    <t>IQ58912862</t>
  </si>
  <si>
    <t>IQ58912867</t>
  </si>
  <si>
    <t>IQ58912869</t>
  </si>
  <si>
    <t>IQ58912876</t>
  </si>
  <si>
    <t>IQ58912882</t>
  </si>
  <si>
    <t>IQ58912894</t>
  </si>
  <si>
    <t>IQ58912898</t>
  </si>
  <si>
    <t>IQ58912902</t>
  </si>
  <si>
    <t>IQ58912904</t>
  </si>
  <si>
    <t>IQ58912906</t>
  </si>
  <si>
    <t>IQ58912913</t>
  </si>
  <si>
    <t>IQ58912949</t>
  </si>
  <si>
    <t>IQ58912954</t>
  </si>
  <si>
    <t>IQ58912962</t>
  </si>
  <si>
    <t>IQ58912967</t>
  </si>
  <si>
    <t>IQ58912975</t>
  </si>
  <si>
    <t>IQ58912978</t>
  </si>
  <si>
    <t>IQ58912996</t>
  </si>
  <si>
    <t>IQ58913051</t>
  </si>
  <si>
    <t>IQ58913105</t>
  </si>
  <si>
    <t>IQ58913201</t>
  </si>
  <si>
    <t>IQ58913228</t>
  </si>
  <si>
    <t>IQ58913269</t>
  </si>
  <si>
    <t>IQ58913300</t>
  </si>
  <si>
    <t>IQ58913306</t>
  </si>
  <si>
    <t>IQ58913308</t>
  </si>
  <si>
    <t>IQ58913318</t>
  </si>
  <si>
    <t>IQ58913319</t>
  </si>
  <si>
    <t>IQ58913359</t>
  </si>
  <si>
    <t>IQ58913375</t>
  </si>
  <si>
    <t>IQ58913404</t>
  </si>
  <si>
    <t>IQ58913420</t>
  </si>
  <si>
    <t>IQ58913441</t>
  </si>
  <si>
    <t>IQ58913452</t>
  </si>
  <si>
    <t>IQ58913459</t>
  </si>
  <si>
    <t>IQ58913462</t>
  </si>
  <si>
    <t>IQ58913508</t>
  </si>
  <si>
    <t>IQ58913535</t>
  </si>
  <si>
    <t>IQ58913603</t>
  </si>
  <si>
    <t>IQ58913633</t>
  </si>
  <si>
    <t>IQ58913641</t>
  </si>
  <si>
    <t>IQ58913659</t>
  </si>
  <si>
    <t>IQ58913722</t>
  </si>
  <si>
    <t>IQ58913735</t>
  </si>
  <si>
    <t>IQ58913737</t>
  </si>
  <si>
    <t>IQ58913740</t>
  </si>
  <si>
    <t>IQ58913747</t>
  </si>
  <si>
    <t>IQ58913761</t>
  </si>
  <si>
    <t>IQ58913813</t>
  </si>
  <si>
    <t>IQ58913945</t>
  </si>
  <si>
    <t>IQ58913991</t>
  </si>
  <si>
    <t>IQ58914188</t>
  </si>
  <si>
    <t>IQ58914208</t>
  </si>
  <si>
    <t>IQ58914213</t>
  </si>
  <si>
    <t>IQ58914227</t>
  </si>
  <si>
    <t>IQ58914231</t>
  </si>
  <si>
    <t>IQ58914234</t>
  </si>
  <si>
    <t>IQ58914237</t>
  </si>
  <si>
    <t>IQ58914280</t>
  </si>
  <si>
    <t>IQ58914281</t>
  </si>
  <si>
    <t>IQ58914313</t>
  </si>
  <si>
    <t>IQ58914326</t>
  </si>
  <si>
    <t>IQ58914333</t>
  </si>
  <si>
    <t>IQ58914360</t>
  </si>
  <si>
    <t>IQ58914366</t>
  </si>
  <si>
    <t>IQ58914372</t>
  </si>
  <si>
    <t>IQ58914445</t>
  </si>
  <si>
    <t>IQ58914740</t>
  </si>
  <si>
    <t>IQ58914775</t>
  </si>
  <si>
    <t>IQ58914798</t>
  </si>
  <si>
    <t>IQ58914877</t>
  </si>
  <si>
    <t>IQ58914885</t>
  </si>
  <si>
    <t>IQ58914918</t>
  </si>
  <si>
    <t>IQ58914936</t>
  </si>
  <si>
    <t>IQ58914947</t>
  </si>
  <si>
    <t>IQ58914988</t>
  </si>
  <si>
    <t>IQ58914989</t>
  </si>
  <si>
    <t>IQ58915010</t>
  </si>
  <si>
    <t>IQ58915035</t>
  </si>
  <si>
    <t>IQ58915040</t>
  </si>
  <si>
    <t>IQ58915112</t>
  </si>
  <si>
    <t>IQ58915177</t>
  </si>
  <si>
    <t>IQ58915193</t>
  </si>
  <si>
    <t>IQ58915209</t>
  </si>
  <si>
    <t>IQ58915216</t>
  </si>
  <si>
    <t>IQ58915275</t>
  </si>
  <si>
    <t>IQ58915304</t>
  </si>
  <si>
    <t>IQ58915464</t>
  </si>
  <si>
    <t>IQ58915499</t>
  </si>
  <si>
    <t>IQ58915633</t>
  </si>
  <si>
    <t>IQ58915640</t>
  </si>
  <si>
    <t>IQ58915644</t>
  </si>
  <si>
    <t>IQ58915667</t>
  </si>
  <si>
    <t>IQ58915670</t>
  </si>
  <si>
    <t>IQ58915783</t>
  </si>
  <si>
    <t>IQ58915785</t>
  </si>
  <si>
    <t>IQ58915800</t>
  </si>
  <si>
    <t>IQ58915858</t>
  </si>
  <si>
    <t>IQ58915861</t>
  </si>
  <si>
    <t>IQ58915864</t>
  </si>
  <si>
    <t>IQ58915865</t>
  </si>
  <si>
    <t>IQ58915866</t>
  </si>
  <si>
    <t>IQ58915867</t>
  </si>
  <si>
    <t>IQ58915871</t>
  </si>
  <si>
    <t>IQ58915872</t>
  </si>
  <si>
    <t>IQ58915876</t>
  </si>
  <si>
    <t>IQ58915887</t>
  </si>
  <si>
    <t>IQ58915914</t>
  </si>
  <si>
    <t>IQ58915927</t>
  </si>
  <si>
    <t>IQ58915931</t>
  </si>
  <si>
    <t>IQ58915935</t>
  </si>
  <si>
    <t>IQ58915941</t>
  </si>
  <si>
    <t>IQ58915974</t>
  </si>
  <si>
    <t>IQ58915981</t>
  </si>
  <si>
    <t>IQ58915988</t>
  </si>
  <si>
    <t>IQ58915994</t>
  </si>
  <si>
    <t>IQ58915996</t>
  </si>
  <si>
    <t>IQ58916000</t>
  </si>
  <si>
    <t>IQ58916001</t>
  </si>
  <si>
    <t>IQ58916002</t>
  </si>
  <si>
    <t>IQ58916017</t>
  </si>
  <si>
    <t>IQ58916134</t>
  </si>
  <si>
    <t>IQ58916314</t>
  </si>
  <si>
    <t>IQ58916315</t>
  </si>
  <si>
    <t>IQ58916320</t>
  </si>
  <si>
    <t>IQ58916338</t>
  </si>
  <si>
    <t>IQ58916340</t>
  </si>
  <si>
    <t>IQ58916360</t>
  </si>
  <si>
    <t>IQ58916395</t>
  </si>
  <si>
    <t>IQ58916397</t>
  </si>
  <si>
    <t>IQ58916402</t>
  </si>
  <si>
    <t>IQ58916408</t>
  </si>
  <si>
    <t>IQ58916442</t>
  </si>
  <si>
    <t>IQ58916472</t>
  </si>
  <si>
    <t>IQ58916643</t>
  </si>
  <si>
    <t>IQ58916644</t>
  </si>
  <si>
    <t>IQ58916763</t>
  </si>
  <si>
    <t>IQ58916786</t>
  </si>
  <si>
    <t>IQ58916840</t>
  </si>
  <si>
    <t>IQ58916911</t>
  </si>
  <si>
    <t>IQ58916925</t>
  </si>
  <si>
    <t>IQ58916947</t>
  </si>
  <si>
    <t>IQ58916957</t>
  </si>
  <si>
    <t>IQ58916964</t>
  </si>
  <si>
    <t>IQ58916997</t>
  </si>
  <si>
    <t>IQ58917134</t>
  </si>
  <si>
    <t>IQ58917163</t>
  </si>
  <si>
    <t>IQ58917191</t>
  </si>
  <si>
    <t>IQ58917210</t>
  </si>
  <si>
    <t>IQ58917301</t>
  </si>
  <si>
    <t>IQ58917456</t>
  </si>
  <si>
    <t>IQ58917460</t>
  </si>
  <si>
    <t>IQ58917586</t>
  </si>
  <si>
    <t>IQ58917609</t>
  </si>
  <si>
    <t>IQ58917861</t>
  </si>
  <si>
    <t>IQ58917868</t>
  </si>
  <si>
    <t>IQ58917934</t>
  </si>
  <si>
    <t>IQ58917952</t>
  </si>
  <si>
    <t>IQ58917954</t>
  </si>
  <si>
    <t>IQ58918006</t>
  </si>
  <si>
    <t>IQ58918012</t>
  </si>
  <si>
    <t>IQ58918062</t>
  </si>
  <si>
    <t>IQ58918123</t>
  </si>
  <si>
    <t>IQ58918165</t>
  </si>
  <si>
    <t>IQ58918185</t>
  </si>
  <si>
    <t>IQ58918279</t>
  </si>
  <si>
    <t>IQ58918414</t>
  </si>
  <si>
    <t>IQ58918529</t>
  </si>
  <si>
    <t>IQ58918690</t>
  </si>
  <si>
    <t>IQ58918692</t>
  </si>
  <si>
    <t>IQ58920036</t>
  </si>
  <si>
    <t>IQ58920870</t>
  </si>
  <si>
    <t>IQ58922442</t>
  </si>
  <si>
    <t>IQ58922946</t>
  </si>
  <si>
    <t>IQ58923087</t>
  </si>
  <si>
    <t>IQ58923145</t>
  </si>
  <si>
    <t>IQ58923203</t>
  </si>
  <si>
    <t>IQ58923230</t>
  </si>
  <si>
    <t>IQ58923250</t>
  </si>
  <si>
    <t>IQ58923361</t>
  </si>
  <si>
    <t>IQ58923421</t>
  </si>
  <si>
    <t>IQ58923430</t>
  </si>
  <si>
    <t>IQ58923520</t>
  </si>
  <si>
    <t>IQ58923547</t>
  </si>
  <si>
    <t>IQ58923550</t>
  </si>
  <si>
    <t>IQ58923577</t>
  </si>
  <si>
    <t>IQ58923582</t>
  </si>
  <si>
    <t>IQ58923585</t>
  </si>
  <si>
    <t>IQ58923587</t>
  </si>
  <si>
    <t>IQ58923643</t>
  </si>
  <si>
    <t>IQ58923661</t>
  </si>
  <si>
    <t>IQ58923745</t>
  </si>
  <si>
    <t>IQ58923763</t>
  </si>
  <si>
    <t>IQ58923865</t>
  </si>
  <si>
    <t>IQ58923866</t>
  </si>
  <si>
    <t>IQ58923878</t>
  </si>
  <si>
    <t>IQ58923898</t>
  </si>
  <si>
    <t>IQ58923917</t>
  </si>
  <si>
    <t>IQ58924143</t>
  </si>
  <si>
    <t>IQ58924159</t>
  </si>
  <si>
    <t>IQ58924161</t>
  </si>
  <si>
    <t>IQ58924196</t>
  </si>
  <si>
    <t>IQ58933891</t>
  </si>
  <si>
    <t>IQ58942973</t>
  </si>
  <si>
    <t>IQ58954529</t>
  </si>
  <si>
    <t>IQ58954775</t>
  </si>
  <si>
    <t>IQ58955059</t>
  </si>
  <si>
    <t>IQ58955395</t>
  </si>
  <si>
    <t>IQ58955477</t>
  </si>
  <si>
    <t>IQ58955504</t>
  </si>
  <si>
    <t>IQ58955507</t>
  </si>
  <si>
    <t>IQ58955668</t>
  </si>
  <si>
    <t>IQ58955967</t>
  </si>
  <si>
    <t>IQ58956067</t>
  </si>
  <si>
    <t>IQ58956068</t>
  </si>
  <si>
    <t>IQ58956237</t>
  </si>
  <si>
    <t>IQ58956335</t>
  </si>
  <si>
    <t>IQ58956391</t>
  </si>
  <si>
    <t>IQ58956421</t>
  </si>
  <si>
    <t>IQ58956594</t>
  </si>
  <si>
    <t>IQ58957252</t>
  </si>
  <si>
    <t>IQ58957300</t>
  </si>
  <si>
    <t>IQ58957320</t>
  </si>
  <si>
    <t>IQ58957371</t>
  </si>
  <si>
    <t>IQ58957373</t>
  </si>
  <si>
    <t>IQ58957489</t>
  </si>
  <si>
    <t>IQ58957494</t>
  </si>
  <si>
    <t>IQ58957529</t>
  </si>
  <si>
    <t>IQ58957537</t>
  </si>
  <si>
    <t>IQ58957544</t>
  </si>
  <si>
    <t>IQ58957547</t>
  </si>
  <si>
    <t>IQ58957550</t>
  </si>
  <si>
    <t>IQ58957551</t>
  </si>
  <si>
    <t>IQ58957553</t>
  </si>
  <si>
    <t>IQ58957554</t>
  </si>
  <si>
    <t>IQ58957557</t>
  </si>
  <si>
    <t>IQ58957570</t>
  </si>
  <si>
    <t>IQ58957584</t>
  </si>
  <si>
    <t>IQ58957638</t>
  </si>
  <si>
    <t>IQ58957783</t>
  </si>
  <si>
    <t>IQ58957784</t>
  </si>
  <si>
    <t>IQ58957810</t>
  </si>
  <si>
    <t>IQ58958770</t>
  </si>
  <si>
    <t>IQ58958897</t>
  </si>
  <si>
    <t>IQ58958904</t>
  </si>
  <si>
    <t>IQ58959022</t>
  </si>
  <si>
    <t>IQ58959081</t>
  </si>
  <si>
    <t>IQ58959209</t>
  </si>
  <si>
    <t>IQ58959210</t>
  </si>
  <si>
    <t>IQ58959215</t>
  </si>
  <si>
    <t>IQ58959218</t>
  </si>
  <si>
    <t>IQ58959221</t>
  </si>
  <si>
    <t>IQ58959230</t>
  </si>
  <si>
    <t>IQ58959251</t>
  </si>
  <si>
    <t>IQ58959450</t>
  </si>
  <si>
    <t>IQ58959515</t>
  </si>
  <si>
    <t>IQ58959528</t>
  </si>
  <si>
    <t>IQ58959582</t>
  </si>
  <si>
    <t>IQ58959588</t>
  </si>
  <si>
    <t>IQ58959601</t>
  </si>
  <si>
    <t>IQ58959610</t>
  </si>
  <si>
    <t>IQ58959614</t>
  </si>
  <si>
    <t>IQ58959620</t>
  </si>
  <si>
    <t>IQ58959629</t>
  </si>
  <si>
    <t>IQ58959639</t>
  </si>
  <si>
    <t>IQ58959640</t>
  </si>
  <si>
    <t>IQ58959643</t>
  </si>
  <si>
    <t>IQ58959806</t>
  </si>
  <si>
    <t>IQ58959816</t>
  </si>
  <si>
    <t>IQ58959831</t>
  </si>
  <si>
    <t>IQ58959905</t>
  </si>
  <si>
    <t>IQ58959955</t>
  </si>
  <si>
    <t>IQ58959984</t>
  </si>
  <si>
    <t>IQ58960147</t>
  </si>
  <si>
    <t>IQ58960178</t>
  </si>
  <si>
    <t>IQ58960277</t>
  </si>
  <si>
    <t>IQ58960282</t>
  </si>
  <si>
    <t>IQ58960284</t>
  </si>
  <si>
    <t>IQ58960460</t>
  </si>
  <si>
    <t>IQ58960516</t>
  </si>
  <si>
    <t>IQ58960569</t>
  </si>
  <si>
    <t>IQ58960585</t>
  </si>
  <si>
    <t>IQ58960596</t>
  </si>
  <si>
    <t>IQ58960827</t>
  </si>
  <si>
    <t>IQ58960839</t>
  </si>
  <si>
    <t>IQ58960900</t>
  </si>
  <si>
    <t>IQ58961069</t>
  </si>
  <si>
    <t>IQ58961072</t>
  </si>
  <si>
    <t>IQ58961084</t>
  </si>
  <si>
    <t>IQ58961096</t>
  </si>
  <si>
    <t>IQ58961135</t>
  </si>
  <si>
    <t>IQ58961148</t>
  </si>
  <si>
    <t>IQ58961174</t>
  </si>
  <si>
    <t>IQ58961200</t>
  </si>
  <si>
    <t>IQ58961255</t>
  </si>
  <si>
    <t>IQ58961299</t>
  </si>
  <si>
    <t>IQ58961339</t>
  </si>
  <si>
    <t>IQ58961377</t>
  </si>
  <si>
    <t>IQ58961408</t>
  </si>
  <si>
    <t>IQ58961418</t>
  </si>
  <si>
    <t>IQ58961422</t>
  </si>
  <si>
    <t>IQ58961444</t>
  </si>
  <si>
    <t>IQ58961485</t>
  </si>
  <si>
    <t>IQ58961533</t>
  </si>
  <si>
    <t>IQ58961537</t>
  </si>
  <si>
    <t>IQ58961616</t>
  </si>
  <si>
    <t>IQ58961624</t>
  </si>
  <si>
    <t>IQ58961627</t>
  </si>
  <si>
    <t>IQ58961634</t>
  </si>
  <si>
    <t>IQ58961714</t>
  </si>
  <si>
    <t>IQ58961734</t>
  </si>
  <si>
    <t>IQ58961735</t>
  </si>
  <si>
    <t>IQ58961745</t>
  </si>
  <si>
    <t>IQ58961747</t>
  </si>
  <si>
    <t>IQ58961831</t>
  </si>
  <si>
    <t>IQ58961948</t>
  </si>
  <si>
    <t>IQ58962081</t>
  </si>
  <si>
    <t>IQ58962168</t>
  </si>
  <si>
    <t>IQ58962361</t>
  </si>
  <si>
    <t>IQ58962383</t>
  </si>
  <si>
    <t>IQ58962455</t>
  </si>
  <si>
    <t>IQ58962541</t>
  </si>
  <si>
    <t>IQ58962549</t>
  </si>
  <si>
    <t>IQ58962558</t>
  </si>
  <si>
    <t>IQ58962570</t>
  </si>
  <si>
    <t>IQ58962616</t>
  </si>
  <si>
    <t>IQ58962645</t>
  </si>
  <si>
    <t>IQ58962653</t>
  </si>
  <si>
    <t>IQ58962667</t>
  </si>
  <si>
    <t>IQ58962692</t>
  </si>
  <si>
    <t>IQ58962817</t>
  </si>
  <si>
    <t>IQ58962823</t>
  </si>
  <si>
    <t>IQ58962865</t>
  </si>
  <si>
    <t>IQ58962942</t>
  </si>
  <si>
    <t>IQ58962972</t>
  </si>
  <si>
    <t>IQ58963006</t>
  </si>
  <si>
    <t>IQ58963061</t>
  </si>
  <si>
    <t>IQ58963112</t>
  </si>
  <si>
    <t>IQ58963284</t>
  </si>
  <si>
    <t>IQ58963332</t>
  </si>
  <si>
    <t>IQ58963418</t>
  </si>
  <si>
    <t>IQ58963882</t>
  </si>
  <si>
    <t>IQ58964317</t>
  </si>
  <si>
    <t>IQ58964990</t>
  </si>
  <si>
    <t>IQ58965006</t>
  </si>
  <si>
    <t>IQ58965214</t>
  </si>
  <si>
    <t>IQ58965325</t>
  </si>
  <si>
    <t>IQ58965482</t>
  </si>
  <si>
    <t>IQ58965488</t>
  </si>
  <si>
    <t>IQ58965515</t>
  </si>
  <si>
    <t>IQ58965574</t>
  </si>
  <si>
    <t>IQ58965680</t>
  </si>
  <si>
    <t>IQ58965763</t>
  </si>
  <si>
    <t>IQ58966021</t>
  </si>
  <si>
    <t>IQ58966027</t>
  </si>
  <si>
    <t>IQ58966039</t>
  </si>
  <si>
    <t>IQ58966122</t>
  </si>
  <si>
    <t>IQ58966123</t>
  </si>
  <si>
    <t>IQ58966131</t>
  </si>
  <si>
    <t>IQ58966133</t>
  </si>
  <si>
    <t>IQ58966140</t>
  </si>
  <si>
    <t>IQ58966191</t>
  </si>
  <si>
    <t>IQ58966200</t>
  </si>
  <si>
    <t>IQ58966238</t>
  </si>
  <si>
    <t>IQ58966243</t>
  </si>
  <si>
    <t>IQ58966261</t>
  </si>
  <si>
    <t>IQ58966280</t>
  </si>
  <si>
    <t>IQ58966351</t>
  </si>
  <si>
    <t>IQ58966376</t>
  </si>
  <si>
    <t>IQ58966385</t>
  </si>
  <si>
    <t>IQ58966431</t>
  </si>
  <si>
    <t>IQ58966432</t>
  </si>
  <si>
    <t>IQ58966436</t>
  </si>
  <si>
    <t>IQ58966437</t>
  </si>
  <si>
    <t>IQ58966449</t>
  </si>
  <si>
    <t>IQ58966511</t>
  </si>
  <si>
    <t>IQ58966515</t>
  </si>
  <si>
    <t>IQ58966522</t>
  </si>
  <si>
    <t>IQ58966528</t>
  </si>
  <si>
    <t>IQ58966539</t>
  </si>
  <si>
    <t>IQ58966606</t>
  </si>
  <si>
    <t>IQ58966660</t>
  </si>
  <si>
    <t>IQ58966694</t>
  </si>
  <si>
    <t>IQ58966701</t>
  </si>
  <si>
    <t>IQ58966761</t>
  </si>
  <si>
    <t>IQ58966763</t>
  </si>
  <si>
    <t>IQ58966764</t>
  </si>
  <si>
    <t>IQ58966781</t>
  </si>
  <si>
    <t>IQ58966788</t>
  </si>
  <si>
    <t>IQ58966801</t>
  </si>
  <si>
    <t>IQ58966805</t>
  </si>
  <si>
    <t>IQ58966824</t>
  </si>
  <si>
    <t>IQ58966826</t>
  </si>
  <si>
    <t>IQ58966841</t>
  </si>
  <si>
    <t>IQ58966843</t>
  </si>
  <si>
    <t>IQ58966883</t>
  </si>
  <si>
    <t>IQ58966885</t>
  </si>
  <si>
    <t>IQ58966891</t>
  </si>
  <si>
    <t>IQ58966900</t>
  </si>
  <si>
    <t>IQ58966990</t>
  </si>
  <si>
    <t>IQ58966992</t>
  </si>
  <si>
    <t>IQ58967001</t>
  </si>
  <si>
    <t>IQ58967038</t>
  </si>
  <si>
    <t>IQ58967067</t>
  </si>
  <si>
    <t>IQ58967108</t>
  </si>
  <si>
    <t>IQ58967153</t>
  </si>
  <si>
    <t>IQ58967258</t>
  </si>
  <si>
    <t>IQ58967267</t>
  </si>
  <si>
    <t>IQ58967269</t>
  </si>
  <si>
    <t>IQ58967279</t>
  </si>
  <si>
    <t>IQ58967282</t>
  </si>
  <si>
    <t>IQ58967293</t>
  </si>
  <si>
    <t>IQ58967299</t>
  </si>
  <si>
    <t>IQ58967332</t>
  </si>
  <si>
    <t>IQ58967343</t>
  </si>
  <si>
    <t>IQ58967353</t>
  </si>
  <si>
    <t>IQ58967359</t>
  </si>
  <si>
    <t>IQ58967361</t>
  </si>
  <si>
    <t>IQ58967371</t>
  </si>
  <si>
    <t>IQ58967374</t>
  </si>
  <si>
    <t>IQ58967394</t>
  </si>
  <si>
    <t>IQ58967395</t>
  </si>
  <si>
    <t>IQ58967429</t>
  </si>
  <si>
    <t>IQ58967471</t>
  </si>
  <si>
    <t>IQ58967500</t>
  </si>
  <si>
    <t>IQ58967544</t>
  </si>
  <si>
    <t>IQ58967558</t>
  </si>
  <si>
    <t>IQ58967585</t>
  </si>
  <si>
    <t>IQ58967597</t>
  </si>
  <si>
    <t>IQ58967608</t>
  </si>
  <si>
    <t>IQ58967653</t>
  </si>
  <si>
    <t>IQ58967672</t>
  </si>
  <si>
    <t>IQ58967686</t>
  </si>
  <si>
    <t>IQ58967846</t>
  </si>
  <si>
    <t>IQ58967847</t>
  </si>
  <si>
    <t>IQ58967859</t>
  </si>
  <si>
    <t>IQ58967930</t>
  </si>
  <si>
    <t>IQ58967976</t>
  </si>
  <si>
    <t>IQ58967979</t>
  </si>
  <si>
    <t>IQ58967980</t>
  </si>
  <si>
    <t>IQ58967982</t>
  </si>
  <si>
    <t>IQ58967996</t>
  </si>
  <si>
    <t>IQ58967997</t>
  </si>
  <si>
    <t>IQ58967998</t>
  </si>
  <si>
    <t>IQ58968018</t>
  </si>
  <si>
    <t>IQ58968091</t>
  </si>
  <si>
    <t>IQ58968092</t>
  </si>
  <si>
    <t>IQ58968093</t>
  </si>
  <si>
    <t>IQ58968123</t>
  </si>
  <si>
    <t>IQ58968131</t>
  </si>
  <si>
    <t>IQ58968133</t>
  </si>
  <si>
    <t>IQ58968197</t>
  </si>
  <si>
    <t>IQ58968204</t>
  </si>
  <si>
    <t>IQ58968251</t>
  </si>
  <si>
    <t>IQ58968262</t>
  </si>
  <si>
    <t>IQ58968271</t>
  </si>
  <si>
    <t>IQ58968282</t>
  </si>
  <si>
    <t>IQ58968288</t>
  </si>
  <si>
    <t>IQ58968300</t>
  </si>
  <si>
    <t>IQ58968306</t>
  </si>
  <si>
    <t>IQ58968421</t>
  </si>
  <si>
    <t>IQ58968459</t>
  </si>
  <si>
    <t>IQ58968636</t>
  </si>
  <si>
    <t>IQ58968638</t>
  </si>
  <si>
    <t>IQ58968688</t>
  </si>
  <si>
    <t>IQ58968720</t>
  </si>
  <si>
    <t>IQ58968789</t>
  </si>
  <si>
    <t>IQ58968793</t>
  </si>
  <si>
    <t>IQ58968810</t>
  </si>
  <si>
    <t>IQ58968860</t>
  </si>
  <si>
    <t>IQ58968864</t>
  </si>
  <si>
    <t>IQ58968872</t>
  </si>
  <si>
    <t>IQ58968915</t>
  </si>
  <si>
    <t>IQ58969049</t>
  </si>
  <si>
    <t>IQ58969085</t>
  </si>
  <si>
    <t>IQ58969112</t>
  </si>
  <si>
    <t>IQ58969119</t>
  </si>
  <si>
    <t>IQ58969121</t>
  </si>
  <si>
    <t>IQ58969128</t>
  </si>
  <si>
    <t>IQ58969129</t>
  </si>
  <si>
    <t>IQ58969136</t>
  </si>
  <si>
    <t>IQ58969150</t>
  </si>
  <si>
    <t>IQ58969192</t>
  </si>
  <si>
    <t>IQ58969197</t>
  </si>
  <si>
    <t>IQ58969211</t>
  </si>
  <si>
    <t>IQ58969275</t>
  </si>
  <si>
    <t>IQ58969277</t>
  </si>
  <si>
    <t>IQ58969315</t>
  </si>
  <si>
    <t>IQ58969350</t>
  </si>
  <si>
    <t>IQ58969353</t>
  </si>
  <si>
    <t>IQ58969402</t>
  </si>
  <si>
    <t>IQ58969405</t>
  </si>
  <si>
    <t>IQ58969467</t>
  </si>
  <si>
    <t>IQ58969484</t>
  </si>
  <si>
    <t>IQ58969489</t>
  </si>
  <si>
    <t>IQ58969509</t>
  </si>
  <si>
    <t>IQ58969529</t>
  </si>
  <si>
    <t>IQ58969565</t>
  </si>
  <si>
    <t>IQ58969591</t>
  </si>
  <si>
    <t>IQ58969609</t>
  </si>
  <si>
    <t>IQ58969615</t>
  </si>
  <si>
    <t>IQ58969616</t>
  </si>
  <si>
    <t>IQ58969646</t>
  </si>
  <si>
    <t>IQ58969649</t>
  </si>
  <si>
    <t>IQ58969670</t>
  </si>
  <si>
    <t>IQ58969676</t>
  </si>
  <si>
    <t>IQ58969704</t>
  </si>
  <si>
    <t>IQ58969737</t>
  </si>
  <si>
    <t>IQ58969749</t>
  </si>
  <si>
    <t>IQ58969756</t>
  </si>
  <si>
    <t>IQ58969763</t>
  </si>
  <si>
    <t>IQ58969798</t>
  </si>
  <si>
    <t>IQ58969827</t>
  </si>
  <si>
    <t>IQ58969836</t>
  </si>
  <si>
    <t>IQ58969894</t>
  </si>
  <si>
    <t>IQ58969917</t>
  </si>
  <si>
    <t>IQ58969935</t>
  </si>
  <si>
    <t>IQ58969952</t>
  </si>
  <si>
    <t>IQ58970003</t>
  </si>
  <si>
    <t>IQ58970004</t>
  </si>
  <si>
    <t>IQ58970019</t>
  </si>
  <si>
    <t>IQ58970045</t>
  </si>
  <si>
    <t>IQ58970105</t>
  </si>
  <si>
    <t>IQ58970123</t>
  </si>
  <si>
    <t>IQ58970125</t>
  </si>
  <si>
    <t>IQ58970127</t>
  </si>
  <si>
    <t>IQ58970132</t>
  </si>
  <si>
    <t>IQ58970142</t>
  </si>
  <si>
    <t>IQ58970157</t>
  </si>
  <si>
    <t>IQ58970171</t>
  </si>
  <si>
    <t>IQ58970178</t>
  </si>
  <si>
    <t>IQ58970186</t>
  </si>
  <si>
    <t>IQ58970199</t>
  </si>
  <si>
    <t>IQ58970219</t>
  </si>
  <si>
    <t>IQ58970223</t>
  </si>
  <si>
    <t>IQ58970375</t>
  </si>
  <si>
    <t>IQ58970381</t>
  </si>
  <si>
    <t>IQ58970401</t>
  </si>
  <si>
    <t>IQ58970426</t>
  </si>
  <si>
    <t>IQ58970436</t>
  </si>
  <si>
    <t>IQ58970440</t>
  </si>
  <si>
    <t>IQ58970469</t>
  </si>
  <si>
    <t>IQ58970473</t>
  </si>
  <si>
    <t>IQ58970481</t>
  </si>
  <si>
    <t>IQ58970488</t>
  </si>
  <si>
    <t>IQ58970496</t>
  </si>
  <si>
    <t>IQ58970502</t>
  </si>
  <si>
    <t>IQ58970503</t>
  </si>
  <si>
    <t>IQ58970510</t>
  </si>
  <si>
    <t>IQ58970528</t>
  </si>
  <si>
    <t>IQ58970532</t>
  </si>
  <si>
    <t>IQ58970538</t>
  </si>
  <si>
    <t>IQ58970589</t>
  </si>
  <si>
    <t>IQ58970591</t>
  </si>
  <si>
    <t>IQ58970596</t>
  </si>
  <si>
    <t>IQ58970602</t>
  </si>
  <si>
    <t>IQ58970630</t>
  </si>
  <si>
    <t>IQ58970652</t>
  </si>
  <si>
    <t>IQ58970659</t>
  </si>
  <si>
    <t>IQ58970715</t>
  </si>
  <si>
    <t>IQ58970734</t>
  </si>
  <si>
    <t>IQ58970735</t>
  </si>
  <si>
    <t>IQ58970739</t>
  </si>
  <si>
    <t>IQ58970756</t>
  </si>
  <si>
    <t>IQ58970762</t>
  </si>
  <si>
    <t>IQ58970764</t>
  </si>
  <si>
    <t>IQ58970771</t>
  </si>
  <si>
    <t>IQ58970780</t>
  </si>
  <si>
    <t>IQ58970781</t>
  </si>
  <si>
    <t>IQ58970787</t>
  </si>
  <si>
    <t>IQ58970796</t>
  </si>
  <si>
    <t>IQ58970802</t>
  </si>
  <si>
    <t>IQ58970857</t>
  </si>
  <si>
    <t>IQ58970888</t>
  </si>
  <si>
    <t>IQ58970891</t>
  </si>
  <si>
    <t>IQ58970918</t>
  </si>
  <si>
    <t>IQ58970921</t>
  </si>
  <si>
    <t>IQ58971007</t>
  </si>
  <si>
    <t>IQ58971021</t>
  </si>
  <si>
    <t>IQ58971062</t>
  </si>
  <si>
    <t>IQ58971089</t>
  </si>
  <si>
    <t>IQ58971206</t>
  </si>
  <si>
    <t>IQ58971220</t>
  </si>
  <si>
    <t>IQ58971231</t>
  </si>
  <si>
    <t>IQ58971254</t>
  </si>
  <si>
    <t>IQ58971278</t>
  </si>
  <si>
    <t>IQ58971291</t>
  </si>
  <si>
    <t>IQ58971292</t>
  </si>
  <si>
    <t>IQ58971317</t>
  </si>
  <si>
    <t>IQ58971331</t>
  </si>
  <si>
    <t>IQ58971334</t>
  </si>
  <si>
    <t>IQ58971378</t>
  </si>
  <si>
    <t>IQ58971391</t>
  </si>
  <si>
    <t>IQ58971431</t>
  </si>
  <si>
    <t>IQ58971432</t>
  </si>
  <si>
    <t>IQ58971442</t>
  </si>
  <si>
    <t>IQ58971443</t>
  </si>
  <si>
    <t>IQ58971449</t>
  </si>
  <si>
    <t>IQ58971528</t>
  </si>
  <si>
    <t>IQ58971644</t>
  </si>
  <si>
    <t>IQ58971649</t>
  </si>
  <si>
    <t>IQ58971653</t>
  </si>
  <si>
    <t>IQ58971703</t>
  </si>
  <si>
    <t>IQ58971712</t>
  </si>
  <si>
    <t>IQ58971732</t>
  </si>
  <si>
    <t>IQ58971739</t>
  </si>
  <si>
    <t>IQ58971777</t>
  </si>
  <si>
    <t>IQ58971789</t>
  </si>
  <si>
    <t>IQ58971796</t>
  </si>
  <si>
    <t>IQ58971856</t>
  </si>
  <si>
    <t>IQ58971876</t>
  </si>
  <si>
    <t>IQ58971946</t>
  </si>
  <si>
    <t>IQ58972083</t>
  </si>
  <si>
    <t>IQ58972101</t>
  </si>
  <si>
    <t>IQ58972107</t>
  </si>
  <si>
    <t>IQ58972122</t>
  </si>
  <si>
    <t>IQ58972139</t>
  </si>
  <si>
    <t>IQ58972148</t>
  </si>
  <si>
    <t>IQ58972160</t>
  </si>
  <si>
    <t>IQ58972183</t>
  </si>
  <si>
    <t>IQ58972230</t>
  </si>
  <si>
    <t>IQ58972315</t>
  </si>
  <si>
    <t>IQ58972334</t>
  </si>
  <si>
    <t>IQ58972342</t>
  </si>
  <si>
    <t>IQ58972349</t>
  </si>
  <si>
    <t>IQ58972358</t>
  </si>
  <si>
    <t>IQ58972375</t>
  </si>
  <si>
    <t>IQ58972413</t>
  </si>
  <si>
    <t>IQ58972417</t>
  </si>
  <si>
    <t>IQ58972455</t>
  </si>
  <si>
    <t>IQ58972461</t>
  </si>
  <si>
    <t>IQ58972469</t>
  </si>
  <si>
    <t>IQ58972487</t>
  </si>
  <si>
    <t>IQ58972489</t>
  </si>
  <si>
    <t>IQ58972544</t>
  </si>
  <si>
    <t>IQ58972546</t>
  </si>
  <si>
    <t>IQ58972572</t>
  </si>
  <si>
    <t>IQ58972597</t>
  </si>
  <si>
    <t>IQ58972603</t>
  </si>
  <si>
    <t>IQ58972604</t>
  </si>
  <si>
    <t>IQ58972612</t>
  </si>
  <si>
    <t>IQ58972622</t>
  </si>
  <si>
    <t>IQ58972641</t>
  </si>
  <si>
    <t>IQ58972642</t>
  </si>
  <si>
    <t>IQ58972712</t>
  </si>
  <si>
    <t>IQ58972729</t>
  </si>
  <si>
    <t>IQ58972733</t>
  </si>
  <si>
    <t>IQ58972783</t>
  </si>
  <si>
    <t>IQ58972800</t>
  </si>
  <si>
    <t>IQ58972807</t>
  </si>
  <si>
    <t>IQ58972814</t>
  </si>
  <si>
    <t>IQ58972836</t>
  </si>
  <si>
    <t>IQ58972916</t>
  </si>
  <si>
    <t>IQ58972931</t>
  </si>
  <si>
    <t>IQ58972973</t>
  </si>
  <si>
    <t>IQ58973045</t>
  </si>
  <si>
    <t>IQ58973088</t>
  </si>
  <si>
    <t>IQ58973089</t>
  </si>
  <si>
    <t>IQ58973100</t>
  </si>
  <si>
    <t>IQ58973104</t>
  </si>
  <si>
    <t>IQ58973114</t>
  </si>
  <si>
    <t>IQ58973137</t>
  </si>
  <si>
    <t>IQ58973251</t>
  </si>
  <si>
    <t>IQ58973425</t>
  </si>
  <si>
    <t>IQ58973460</t>
  </si>
  <si>
    <t>IQ58973462</t>
  </si>
  <si>
    <t>IQ58973464</t>
  </si>
  <si>
    <t>IQ58973468</t>
  </si>
  <si>
    <t>IQ58973519</t>
  </si>
  <si>
    <t>IQ58973520</t>
  </si>
  <si>
    <t>IQ58973537</t>
  </si>
  <si>
    <t>IQ58973540</t>
  </si>
  <si>
    <t>IQ58973559</t>
  </si>
  <si>
    <t>IQ58973621</t>
  </si>
  <si>
    <t>IQ58973624</t>
  </si>
  <si>
    <t>IQ58973626</t>
  </si>
  <si>
    <t>IQ58973789</t>
  </si>
  <si>
    <t>IQ58973798</t>
  </si>
  <si>
    <t>IQ58973801</t>
  </si>
  <si>
    <t>IQ58973806</t>
  </si>
  <si>
    <t>IQ58973816</t>
  </si>
  <si>
    <t>IQ58973844</t>
  </si>
  <si>
    <t>IQ58973849</t>
  </si>
  <si>
    <t>IQ58973858</t>
  </si>
  <si>
    <t>IQ58973871</t>
  </si>
  <si>
    <t>IQ58973889</t>
  </si>
  <si>
    <t>IQ58973925</t>
  </si>
  <si>
    <t>IQ58973964</t>
  </si>
  <si>
    <t>IQ58973968</t>
  </si>
  <si>
    <t>IQ58973970</t>
  </si>
  <si>
    <t>IQ58973978</t>
  </si>
  <si>
    <t>IQ58973980</t>
  </si>
  <si>
    <t>IQ58974002</t>
  </si>
  <si>
    <t>IQ58974023</t>
  </si>
  <si>
    <t>IQ58974030</t>
  </si>
  <si>
    <t>IQ58974032</t>
  </si>
  <si>
    <t>IQ58974113</t>
  </si>
  <si>
    <t>IQ58974118</t>
  </si>
  <si>
    <t>IQ58974121</t>
  </si>
  <si>
    <t>IQ58974126</t>
  </si>
  <si>
    <t>IQ58974153</t>
  </si>
  <si>
    <t>IQ58974176</t>
  </si>
  <si>
    <t>IQ58974183</t>
  </si>
  <si>
    <t>IQ58974224</t>
  </si>
  <si>
    <t>IQ58974251</t>
  </si>
  <si>
    <t>IQ58974296</t>
  </si>
  <si>
    <t>IQ58974350</t>
  </si>
  <si>
    <t>IQ58974405</t>
  </si>
  <si>
    <t>IQ58974466</t>
  </si>
  <si>
    <t>IQ58974475</t>
  </si>
  <si>
    <t>IQ58974499</t>
  </si>
  <si>
    <t>IQ58974517</t>
  </si>
  <si>
    <t>IQ58974612</t>
  </si>
  <si>
    <t>IQ58974648</t>
  </si>
  <si>
    <t>IQ58974656</t>
  </si>
  <si>
    <t>IQ58974663</t>
  </si>
  <si>
    <t>IQ58974683</t>
  </si>
  <si>
    <t>IQ58974689</t>
  </si>
  <si>
    <t>IQ58974708</t>
  </si>
  <si>
    <t>IQ58974714</t>
  </si>
  <si>
    <t>IQ58974770</t>
  </si>
  <si>
    <t>IQ58974800</t>
  </si>
  <si>
    <t>IQ58974818</t>
  </si>
  <si>
    <t>IQ58974819</t>
  </si>
  <si>
    <t>IQ58974822</t>
  </si>
  <si>
    <t>IQ58974837</t>
  </si>
  <si>
    <t>IQ58974856</t>
  </si>
  <si>
    <t>IQ58974865</t>
  </si>
  <si>
    <t>IQ58974873</t>
  </si>
  <si>
    <t>IQ58974883</t>
  </si>
  <si>
    <t>IQ58974888</t>
  </si>
  <si>
    <t>IQ58974914</t>
  </si>
  <si>
    <t>IQ58974916</t>
  </si>
  <si>
    <t>IQ58974937</t>
  </si>
  <si>
    <t>IQ58974945</t>
  </si>
  <si>
    <t>IQ58974960</t>
  </si>
  <si>
    <t>IQ58974962</t>
  </si>
  <si>
    <t>IQ58974969</t>
  </si>
  <si>
    <t>IQ58974978</t>
  </si>
  <si>
    <t>IQ58975038</t>
  </si>
  <si>
    <t>IQ58975039</t>
  </si>
  <si>
    <t>IQ58975062</t>
  </si>
  <si>
    <t>IQ58975063</t>
  </si>
  <si>
    <t>IQ58975075</t>
  </si>
  <si>
    <t>IQ58975081</t>
  </si>
  <si>
    <t>IQ58975087</t>
  </si>
  <si>
    <t>IQ58975091</t>
  </si>
  <si>
    <t>IQ58975097</t>
  </si>
  <si>
    <t>IQ58975099</t>
  </si>
  <si>
    <t>IQ58975100</t>
  </si>
  <si>
    <t>IQ58975101</t>
  </si>
  <si>
    <t>IQ58975131</t>
  </si>
  <si>
    <t>IQ58975139</t>
  </si>
  <si>
    <t>IQ58975148</t>
  </si>
  <si>
    <t>IQ58975167</t>
  </si>
  <si>
    <t>IQ58975179</t>
  </si>
  <si>
    <t>IQ58975182</t>
  </si>
  <si>
    <t>IQ58975205</t>
  </si>
  <si>
    <t>IQ58975210</t>
  </si>
  <si>
    <t>IQ58975280</t>
  </si>
  <si>
    <t>IQ58975299</t>
  </si>
  <si>
    <t>IQ58975300</t>
  </si>
  <si>
    <t>IQ58975301</t>
  </si>
  <si>
    <t>IQ58975308</t>
  </si>
  <si>
    <t>IQ58975313</t>
  </si>
  <si>
    <t>IQ58975316</t>
  </si>
  <si>
    <t>IQ58975325</t>
  </si>
  <si>
    <t>IQ58975337</t>
  </si>
  <si>
    <t>IQ58975342</t>
  </si>
  <si>
    <t>IQ58975354</t>
  </si>
  <si>
    <t>IQ58975365</t>
  </si>
  <si>
    <t>IQ58975372</t>
  </si>
  <si>
    <t>IQ58975412</t>
  </si>
  <si>
    <t>IQ58975510</t>
  </si>
  <si>
    <t>IQ58975514</t>
  </si>
  <si>
    <t>IQ58975515</t>
  </si>
  <si>
    <t>IQ58975537</t>
  </si>
  <si>
    <t>IQ58975641</t>
  </si>
  <si>
    <t>IQ58975676</t>
  </si>
  <si>
    <t>IQ58975785</t>
  </si>
  <si>
    <t>IQ58975789</t>
  </si>
  <si>
    <t>IQ58975821</t>
  </si>
  <si>
    <t>IQ58975938</t>
  </si>
  <si>
    <t>IQ58976136</t>
  </si>
  <si>
    <t>IQ58976146</t>
  </si>
  <si>
    <t>IQ58976154</t>
  </si>
  <si>
    <t>IQ58976242</t>
  </si>
  <si>
    <t>IQ58976249</t>
  </si>
  <si>
    <t>IQ58976252</t>
  </si>
  <si>
    <t>IQ58976367</t>
  </si>
  <si>
    <t>IQ58976452</t>
  </si>
  <si>
    <t>IQ58976633</t>
  </si>
  <si>
    <t>IQ58976665</t>
  </si>
  <si>
    <t>IQ58976683</t>
  </si>
  <si>
    <t>IQ58976774</t>
  </si>
  <si>
    <t>IQ58976786</t>
  </si>
  <si>
    <t>IQ58976801</t>
  </si>
  <si>
    <t>IQ58976805</t>
  </si>
  <si>
    <t>IQ58976815</t>
  </si>
  <si>
    <t>IQ58976816</t>
  </si>
  <si>
    <t>IQ58976819</t>
  </si>
  <si>
    <t>IQ58976888</t>
  </si>
  <si>
    <t>IQ58976890</t>
  </si>
  <si>
    <t>IQ58976894</t>
  </si>
  <si>
    <t>IQ58976911</t>
  </si>
  <si>
    <t>IQ58976915</t>
  </si>
  <si>
    <t>IQ58976957</t>
  </si>
  <si>
    <t>IQ58976982</t>
  </si>
  <si>
    <t>IQ58977022</t>
  </si>
  <si>
    <t>IQ58977061</t>
  </si>
  <si>
    <t>IQ58977067</t>
  </si>
  <si>
    <t>IQ58977069</t>
  </si>
  <si>
    <t>IQ58977124</t>
  </si>
  <si>
    <t>IQ58977125</t>
  </si>
  <si>
    <t>IQ58977146</t>
  </si>
  <si>
    <t>IQ58977165</t>
  </si>
  <si>
    <t>IQ58977235</t>
  </si>
  <si>
    <t>IQ58977252</t>
  </si>
  <si>
    <t>IQ58977267</t>
  </si>
  <si>
    <t>IQ58977271</t>
  </si>
  <si>
    <t>IQ58977291</t>
  </si>
  <si>
    <t>IQ58977306</t>
  </si>
  <si>
    <t>IQ58977307</t>
  </si>
  <si>
    <t>IQ58977333</t>
  </si>
  <si>
    <t>IQ58977346</t>
  </si>
  <si>
    <t>IQ58977363</t>
  </si>
  <si>
    <t>IQ58977365</t>
  </si>
  <si>
    <t>IQ58977374</t>
  </si>
  <si>
    <t>IQ58977380</t>
  </si>
  <si>
    <t>IQ58977384</t>
  </si>
  <si>
    <t>IQ58977385</t>
  </si>
  <si>
    <t>IQ58977395</t>
  </si>
  <si>
    <t>IQ58977409</t>
  </si>
  <si>
    <t>IQ58977412</t>
  </si>
  <si>
    <t>IQ58977451</t>
  </si>
  <si>
    <t>IQ58977481</t>
  </si>
  <si>
    <t>IQ58977483</t>
  </si>
  <si>
    <t>IQ58977493</t>
  </si>
  <si>
    <t>IQ58977505</t>
  </si>
  <si>
    <t>IQ58977511</t>
  </si>
  <si>
    <t>IQ58977516</t>
  </si>
  <si>
    <t>IQ58977530</t>
  </si>
  <si>
    <t>IQ58977533</t>
  </si>
  <si>
    <t>IQ58977549</t>
  </si>
  <si>
    <t>IQ58977551</t>
  </si>
  <si>
    <t>IQ58977554</t>
  </si>
  <si>
    <t>IQ58977573</t>
  </si>
  <si>
    <t>IQ58977582</t>
  </si>
  <si>
    <t>IQ58977583</t>
  </si>
  <si>
    <t>IQ58977615</t>
  </si>
  <si>
    <t>IQ58977618</t>
  </si>
  <si>
    <t>IQ58977622</t>
  </si>
  <si>
    <t>IQ58977631</t>
  </si>
  <si>
    <t>IQ58977649</t>
  </si>
  <si>
    <t>IQ58977675</t>
  </si>
  <si>
    <t>IQ58977699</t>
  </si>
  <si>
    <t>IQ58977700</t>
  </si>
  <si>
    <t>IQ58977708</t>
  </si>
  <si>
    <t>IQ58977762</t>
  </si>
  <si>
    <t>IQ58977765</t>
  </si>
  <si>
    <t>IQ58977767</t>
  </si>
  <si>
    <t>IQ58977774</t>
  </si>
  <si>
    <t>IQ58977780</t>
  </si>
  <si>
    <t>IQ58977786</t>
  </si>
  <si>
    <t>IQ58977794</t>
  </si>
  <si>
    <t>IQ58977809</t>
  </si>
  <si>
    <t>IQ58977820</t>
  </si>
  <si>
    <t>IQ58977830</t>
  </si>
  <si>
    <t>IQ58977836</t>
  </si>
  <si>
    <t>IQ58977839</t>
  </si>
  <si>
    <t>IQ58978006</t>
  </si>
  <si>
    <t>IQ58978074</t>
  </si>
  <si>
    <t>IQ58978205</t>
  </si>
  <si>
    <t>IQ58978216</t>
  </si>
  <si>
    <t>IQ58978232</t>
  </si>
  <si>
    <t>IQ58978234</t>
  </si>
  <si>
    <t>IQ58978238</t>
  </si>
  <si>
    <t>IQ58978292</t>
  </si>
  <si>
    <t>IQ58978314</t>
  </si>
  <si>
    <t>IQ58978391</t>
  </si>
  <si>
    <t>IQ58978401</t>
  </si>
  <si>
    <t>IQ58978412</t>
  </si>
  <si>
    <t>IQ58978417</t>
  </si>
  <si>
    <t>IQ58978444</t>
  </si>
  <si>
    <t>IQ58978452</t>
  </si>
  <si>
    <t>IQ58978453</t>
  </si>
  <si>
    <t>IQ58978464</t>
  </si>
  <si>
    <t>IQ58978494</t>
  </si>
  <si>
    <t>IQ58978511</t>
  </si>
  <si>
    <t>IQ58978520</t>
  </si>
  <si>
    <t>IQ58978533</t>
  </si>
  <si>
    <t>IQ58978542</t>
  </si>
  <si>
    <t>IQ58978552</t>
  </si>
  <si>
    <t>IQ58978553</t>
  </si>
  <si>
    <t>IQ58978561</t>
  </si>
  <si>
    <t>IQ58978565</t>
  </si>
  <si>
    <t>IQ58978567</t>
  </si>
  <si>
    <t>IQ58978580</t>
  </si>
  <si>
    <t>IQ58978612</t>
  </si>
  <si>
    <t>IQ58978701</t>
  </si>
  <si>
    <t>IQ58978709</t>
  </si>
  <si>
    <t>IQ58978715</t>
  </si>
  <si>
    <t>IQ58978716</t>
  </si>
  <si>
    <t>IQ58978718</t>
  </si>
  <si>
    <t>IQ58978855</t>
  </si>
  <si>
    <t>IQ58978900</t>
  </si>
  <si>
    <t>IQ58979093</t>
  </si>
  <si>
    <t>IQ58979179</t>
  </si>
  <si>
    <t>IQ58979216</t>
  </si>
  <si>
    <t>IQ58979217</t>
  </si>
  <si>
    <t>IQ58979395</t>
  </si>
  <si>
    <t>IQ58979549</t>
  </si>
  <si>
    <t>IQ58979699</t>
  </si>
  <si>
    <t>IQ58979701</t>
  </si>
  <si>
    <t>IQ58979791</t>
  </si>
  <si>
    <t>IQ58979855</t>
  </si>
  <si>
    <t>IQ58979873</t>
  </si>
  <si>
    <t>IQ58979878</t>
  </si>
  <si>
    <t>IQ58979919</t>
  </si>
  <si>
    <t>IQ58979951</t>
  </si>
  <si>
    <t>IQ58979999</t>
  </si>
  <si>
    <t>IQ58980099</t>
  </si>
  <si>
    <t>IQ58980108</t>
  </si>
  <si>
    <t>IQ58980132</t>
  </si>
  <si>
    <t>IQ58980205</t>
  </si>
  <si>
    <t>IQ58980216</t>
  </si>
  <si>
    <t>IQ58980225</t>
  </si>
  <si>
    <t>IQ58980324</t>
  </si>
  <si>
    <t>IQ58980353</t>
  </si>
  <si>
    <t>IQ58980354</t>
  </si>
  <si>
    <t>IQ58980366</t>
  </si>
  <si>
    <t>IQ58980381</t>
  </si>
  <si>
    <t>IQ58980757</t>
  </si>
  <si>
    <t>IQ58980920</t>
  </si>
  <si>
    <t>IQ58981066</t>
  </si>
  <si>
    <t>IQ589841</t>
  </si>
  <si>
    <t>IQ5898422</t>
  </si>
  <si>
    <t>IQ5898566</t>
  </si>
  <si>
    <t>IQ58987081</t>
  </si>
  <si>
    <t>IQ58988758</t>
  </si>
  <si>
    <t>IQ58988759</t>
  </si>
  <si>
    <t>IQ58988776</t>
  </si>
  <si>
    <t>IQ58988781</t>
  </si>
  <si>
    <t>IQ58988782</t>
  </si>
  <si>
    <t>IQ58988815</t>
  </si>
  <si>
    <t>IQ58988821</t>
  </si>
  <si>
    <t>IQ58988822</t>
  </si>
  <si>
    <t>IQ58988826</t>
  </si>
  <si>
    <t>IQ58988866</t>
  </si>
  <si>
    <t>IQ58988870</t>
  </si>
  <si>
    <t>IQ58988935</t>
  </si>
  <si>
    <t>IQ58988937</t>
  </si>
  <si>
    <t>IQ58988940</t>
  </si>
  <si>
    <t>IQ58988947</t>
  </si>
  <si>
    <t>IQ58988991</t>
  </si>
  <si>
    <t>IQ58989008</t>
  </si>
  <si>
    <t>IQ58989009</t>
  </si>
  <si>
    <t>IQ58989067</t>
  </si>
  <si>
    <t>IQ58989101</t>
  </si>
  <si>
    <t>IQ58989102</t>
  </si>
  <si>
    <t>IQ58989137</t>
  </si>
  <si>
    <t>IQ58989142</t>
  </si>
  <si>
    <t>IQ58989229</t>
  </si>
  <si>
    <t>IQ58989230</t>
  </si>
  <si>
    <t>IQ58989231</t>
  </si>
  <si>
    <t>IQ58989235</t>
  </si>
  <si>
    <t>IQ58989237</t>
  </si>
  <si>
    <t>IQ58989238</t>
  </si>
  <si>
    <t>IQ58989239</t>
  </si>
  <si>
    <t>IQ58989268</t>
  </si>
  <si>
    <t>IQ58989289</t>
  </si>
  <si>
    <t>IQ58989309</t>
  </si>
  <si>
    <t>IQ58989351</t>
  </si>
  <si>
    <t>IQ58989353</t>
  </si>
  <si>
    <t>IQ58989359</t>
  </si>
  <si>
    <t>IQ58989361</t>
  </si>
  <si>
    <t>IQ58989374</t>
  </si>
  <si>
    <t>IQ58989377</t>
  </si>
  <si>
    <t>IQ58989460</t>
  </si>
  <si>
    <t>IQ58989471</t>
  </si>
  <si>
    <t>IQ58989476</t>
  </si>
  <si>
    <t>IQ58989537</t>
  </si>
  <si>
    <t>IQ58989541</t>
  </si>
  <si>
    <t>IQ58989555</t>
  </si>
  <si>
    <t>IQ58989559</t>
  </si>
  <si>
    <t>IQ58989564</t>
  </si>
  <si>
    <t>IQ58989579</t>
  </si>
  <si>
    <t>IQ58989586</t>
  </si>
  <si>
    <t>IQ58989592</t>
  </si>
  <si>
    <t>IQ58989642</t>
  </si>
  <si>
    <t>IQ58989704</t>
  </si>
  <si>
    <t>IQ58989870</t>
  </si>
  <si>
    <t>IQ58989880</t>
  </si>
  <si>
    <t>IQ58990046</t>
  </si>
  <si>
    <t>IQ58990144</t>
  </si>
  <si>
    <t>IQ58990201</t>
  </si>
  <si>
    <t>IQ58990203</t>
  </si>
  <si>
    <t>IQ58990204</t>
  </si>
  <si>
    <t>IQ58990257</t>
  </si>
  <si>
    <t>IQ58990299</t>
  </si>
  <si>
    <t>IQ58990317</t>
  </si>
  <si>
    <t>IQ58990332</t>
  </si>
  <si>
    <t>IQ58990340</t>
  </si>
  <si>
    <t>IQ58990372</t>
  </si>
  <si>
    <t>IQ58990438</t>
  </si>
  <si>
    <t>IQ58990442</t>
  </si>
  <si>
    <t>IQ58990446</t>
  </si>
  <si>
    <t>IQ58990449</t>
  </si>
  <si>
    <t>IQ58990455</t>
  </si>
  <si>
    <t>IQ58990459</t>
  </si>
  <si>
    <t>IQ58990508</t>
  </si>
  <si>
    <t>IQ58990510</t>
  </si>
  <si>
    <t>IQ58990538</t>
  </si>
  <si>
    <t>IQ58990541</t>
  </si>
  <si>
    <t>IQ58990561</t>
  </si>
  <si>
    <t>IQ58990667</t>
  </si>
  <si>
    <t>IQ58990674</t>
  </si>
  <si>
    <t>IQ58990824</t>
  </si>
  <si>
    <t>IQ58990866</t>
  </si>
  <si>
    <t>IQ58990929</t>
  </si>
  <si>
    <t>IQ58990938</t>
  </si>
  <si>
    <t>IQ58990940</t>
  </si>
  <si>
    <t>IQ58990964</t>
  </si>
  <si>
    <t>IQ58991094</t>
  </si>
  <si>
    <t>IQ58991118</t>
  </si>
  <si>
    <t>IQ58991219</t>
  </si>
  <si>
    <t>IQ58991223</t>
  </si>
  <si>
    <t>IQ58991252</t>
  </si>
  <si>
    <t>IQ58991253</t>
  </si>
  <si>
    <t>IQ58991319</t>
  </si>
  <si>
    <t>IQ58991323</t>
  </si>
  <si>
    <t>IQ58991326</t>
  </si>
  <si>
    <t>IQ58991331</t>
  </si>
  <si>
    <t>IQ58991346</t>
  </si>
  <si>
    <t>IQ58991350</t>
  </si>
  <si>
    <t>IQ58991371</t>
  </si>
  <si>
    <t>IQ58991439</t>
  </si>
  <si>
    <t>IQ58991502</t>
  </si>
  <si>
    <t>IQ58991618</t>
  </si>
  <si>
    <t>IQ58991821</t>
  </si>
  <si>
    <t>IQ58991906</t>
  </si>
  <si>
    <t>IQ58992072</t>
  </si>
  <si>
    <t>IQ58992100</t>
  </si>
  <si>
    <t>IQ58992213</t>
  </si>
  <si>
    <t>IQ58992217</t>
  </si>
  <si>
    <t>IQ58992464</t>
  </si>
  <si>
    <t>IQ58992495</t>
  </si>
  <si>
    <t>IQ58992565</t>
  </si>
  <si>
    <t>IQ58992730</t>
  </si>
  <si>
    <t>IQ58993086</t>
  </si>
  <si>
    <t>IQ58993486</t>
  </si>
  <si>
    <t>IQ58993496</t>
  </si>
  <si>
    <t>IQ58993513</t>
  </si>
  <si>
    <t>IQ58993524</t>
  </si>
  <si>
    <t>IQ58993525</t>
  </si>
  <si>
    <t>IQ58993709</t>
  </si>
  <si>
    <t>IQ58993740</t>
  </si>
  <si>
    <t>IQ58993741</t>
  </si>
  <si>
    <t>IQ58993759</t>
  </si>
  <si>
    <t>IQ58993807</t>
  </si>
  <si>
    <t>IQ58993898</t>
  </si>
  <si>
    <t>IQ58993903</t>
  </si>
  <si>
    <t>IQ58993915</t>
  </si>
  <si>
    <t>IQ58993956</t>
  </si>
  <si>
    <t>IQ58993960</t>
  </si>
  <si>
    <t>IQ58993972</t>
  </si>
  <si>
    <t>IQ58993982</t>
  </si>
  <si>
    <t>IQ58993993</t>
  </si>
  <si>
    <t>IQ58993994</t>
  </si>
  <si>
    <t>IQ58994044</t>
  </si>
  <si>
    <t>IQ58994082</t>
  </si>
  <si>
    <t>IQ58994112</t>
  </si>
  <si>
    <t>IQ58994155</t>
  </si>
  <si>
    <t>IQ58994161</t>
  </si>
  <si>
    <t>IQ58994186</t>
  </si>
  <si>
    <t>IQ58994189</t>
  </si>
  <si>
    <t>IQ58994191</t>
  </si>
  <si>
    <t>IQ58994362</t>
  </si>
  <si>
    <t>IQ58994375</t>
  </si>
  <si>
    <t>IQ58994387</t>
  </si>
  <si>
    <t>IQ58994398</t>
  </si>
  <si>
    <t>IQ58994405</t>
  </si>
  <si>
    <t>IQ58994440</t>
  </si>
  <si>
    <t>IQ58994581</t>
  </si>
  <si>
    <t>IQ58994594</t>
  </si>
  <si>
    <t>IQ58994629</t>
  </si>
  <si>
    <t>IQ58994680</t>
  </si>
  <si>
    <t>IQ58994685</t>
  </si>
  <si>
    <t>IQ58994715</t>
  </si>
  <si>
    <t>IQ58994907</t>
  </si>
  <si>
    <t>IQ58994919</t>
  </si>
  <si>
    <t>IQ58994940</t>
  </si>
  <si>
    <t>IQ58995036</t>
  </si>
  <si>
    <t>IQ58995082</t>
  </si>
  <si>
    <t>IQ58995142</t>
  </si>
  <si>
    <t>IQ58995150</t>
  </si>
  <si>
    <t>IQ58995160</t>
  </si>
  <si>
    <t>IQ58995182</t>
  </si>
  <si>
    <t>IQ589952</t>
  </si>
  <si>
    <t>IQ58995265</t>
  </si>
  <si>
    <t>IQ58995300</t>
  </si>
  <si>
    <t>IQ58995314</t>
  </si>
  <si>
    <t>IQ58995371</t>
  </si>
  <si>
    <t>IQ58995380</t>
  </si>
  <si>
    <t>IQ58995401</t>
  </si>
  <si>
    <t>IQ58995424</t>
  </si>
  <si>
    <t>IQ58995478</t>
  </si>
  <si>
    <t>IQ58995599</t>
  </si>
  <si>
    <t>IQ58995611</t>
  </si>
  <si>
    <t>IQ58995624</t>
  </si>
  <si>
    <t>IQ58995633</t>
  </si>
  <si>
    <t>IQ58995646</t>
  </si>
  <si>
    <t>IQ58995704</t>
  </si>
  <si>
    <t>IQ58995799</t>
  </si>
  <si>
    <t>IQ58995853</t>
  </si>
  <si>
    <t>IQ58995923</t>
  </si>
  <si>
    <t>IQ58995999</t>
  </si>
  <si>
    <t>IQ58996025</t>
  </si>
  <si>
    <t>IQ58996048</t>
  </si>
  <si>
    <t>IQ58996158</t>
  </si>
  <si>
    <t>IQ58996165</t>
  </si>
  <si>
    <t>IQ58996183</t>
  </si>
  <si>
    <t>IQ58996193</t>
  </si>
  <si>
    <t>IQ58996197</t>
  </si>
  <si>
    <t>IQ58996227</t>
  </si>
  <si>
    <t>IQ58996359</t>
  </si>
  <si>
    <t>IQ58996372</t>
  </si>
  <si>
    <t>IQ58996374</t>
  </si>
  <si>
    <t>IQ58996565</t>
  </si>
  <si>
    <t>IQ58996806</t>
  </si>
  <si>
    <t>IQ58996831</t>
  </si>
  <si>
    <t>IQ58996880</t>
  </si>
  <si>
    <t>IQ58996891</t>
  </si>
  <si>
    <t>IQ58996903</t>
  </si>
  <si>
    <t>IQ58996976</t>
  </si>
  <si>
    <t>IQ58997000</t>
  </si>
  <si>
    <t>IQ58997013</t>
  </si>
  <si>
    <t>IQ58997087</t>
  </si>
  <si>
    <t>IQ58997093</t>
  </si>
  <si>
    <t>IQ58997097</t>
  </si>
  <si>
    <t>IQ58997099</t>
  </si>
  <si>
    <t>IQ58997105</t>
  </si>
  <si>
    <t>IQ58997122</t>
  </si>
  <si>
    <t>IQ58997149</t>
  </si>
  <si>
    <t>IQ58997167</t>
  </si>
  <si>
    <t>IQ58997169</t>
  </si>
  <si>
    <t>IQ58997236</t>
  </si>
  <si>
    <t>IQ58997237</t>
  </si>
  <si>
    <t>IQ58997254</t>
  </si>
  <si>
    <t>IQ58997266</t>
  </si>
  <si>
    <t>IQ58997269</t>
  </si>
  <si>
    <t>IQ58997274</t>
  </si>
  <si>
    <t>IQ58997301</t>
  </si>
  <si>
    <t>IQ58997313</t>
  </si>
  <si>
    <t>IQ58997360</t>
  </si>
  <si>
    <t>IQ58997362</t>
  </si>
  <si>
    <t>IQ58997365</t>
  </si>
  <si>
    <t>IQ58997370</t>
  </si>
  <si>
    <t>IQ58997371</t>
  </si>
  <si>
    <t>IQ58997378</t>
  </si>
  <si>
    <t>IQ58997379</t>
  </si>
  <si>
    <t>IQ58997381</t>
  </si>
  <si>
    <t>IQ58997469</t>
  </si>
  <si>
    <t>IQ58997491</t>
  </si>
  <si>
    <t>IQ58997543</t>
  </si>
  <si>
    <t>IQ58997577</t>
  </si>
  <si>
    <t>IQ58997593</t>
  </si>
  <si>
    <t>IQ58997645</t>
  </si>
  <si>
    <t>IQ58997682</t>
  </si>
  <si>
    <t>IQ58997716</t>
  </si>
  <si>
    <t>IQ58997730</t>
  </si>
  <si>
    <t>IQ58997739</t>
  </si>
  <si>
    <t>IQ58997743</t>
  </si>
  <si>
    <t>IQ58997760</t>
  </si>
  <si>
    <t>IQ58997766</t>
  </si>
  <si>
    <t>IQ58997769</t>
  </si>
  <si>
    <t>IQ58997771</t>
  </si>
  <si>
    <t>IQ58997778</t>
  </si>
  <si>
    <t>IQ58997822</t>
  </si>
  <si>
    <t>IQ58997856</t>
  </si>
  <si>
    <t>IQ58997889</t>
  </si>
  <si>
    <t>IQ58997945</t>
  </si>
  <si>
    <t>IQ58997961</t>
  </si>
  <si>
    <t>IQ58997974</t>
  </si>
  <si>
    <t>IQ58998062</t>
  </si>
  <si>
    <t>IQ58998071</t>
  </si>
  <si>
    <t>IQ58998110</t>
  </si>
  <si>
    <t>IQ58998134</t>
  </si>
  <si>
    <t>IQ58998190</t>
  </si>
  <si>
    <t>IQ58998199</t>
  </si>
  <si>
    <t>IQ58998235</t>
  </si>
  <si>
    <t>IQ58998302</t>
  </si>
  <si>
    <t>IQ58998308</t>
  </si>
  <si>
    <t>IQ58998464</t>
  </si>
  <si>
    <t>IQ58998466</t>
  </si>
  <si>
    <t>IQ58998478</t>
  </si>
  <si>
    <t>IQ58998621</t>
  </si>
  <si>
    <t>IQ58998625</t>
  </si>
  <si>
    <t>IQ58998635</t>
  </si>
  <si>
    <t>IQ58998650</t>
  </si>
  <si>
    <t>IQ58998684</t>
  </si>
  <si>
    <t>IQ58998749</t>
  </si>
  <si>
    <t>IQ58998780</t>
  </si>
  <si>
    <t>IQ58998818</t>
  </si>
  <si>
    <t>IQ58998862</t>
  </si>
  <si>
    <t>IQ58998892</t>
  </si>
  <si>
    <t>IQ58998903</t>
  </si>
  <si>
    <t>IQ58998946</t>
  </si>
  <si>
    <t>IQ58998960</t>
  </si>
  <si>
    <t>IQ58998974</t>
  </si>
  <si>
    <t>IQ58999047</t>
  </si>
  <si>
    <t>IQ58999048</t>
  </si>
  <si>
    <t>IQ58999071</t>
  </si>
  <si>
    <t>IQ58999192</t>
  </si>
  <si>
    <t>IQ58999196</t>
  </si>
  <si>
    <t>IQ58999246</t>
  </si>
  <si>
    <t>IQ58999291</t>
  </si>
  <si>
    <t>IQ58999334</t>
  </si>
  <si>
    <t>IQ58999343</t>
  </si>
  <si>
    <t>IQ58999358</t>
  </si>
  <si>
    <t>IQ58999374</t>
  </si>
  <si>
    <t>IQ58999380</t>
  </si>
  <si>
    <t>IQ58999390</t>
  </si>
  <si>
    <t>IQ58999397</t>
  </si>
  <si>
    <t>IQ58999439</t>
  </si>
  <si>
    <t>IQ58999456</t>
  </si>
  <si>
    <t>IQ58999461</t>
  </si>
  <si>
    <t>IQ58999465</t>
  </si>
  <si>
    <t>IQ58999471</t>
  </si>
  <si>
    <t>IQ58999472</t>
  </si>
  <si>
    <t>IQ58999488</t>
  </si>
  <si>
    <t>IQ58999510</t>
  </si>
  <si>
    <t>IQ58999514</t>
  </si>
  <si>
    <t>IQ58999568</t>
  </si>
  <si>
    <t>IQ58999586</t>
  </si>
  <si>
    <t>IQ58999587</t>
  </si>
  <si>
    <t>IQ58999640</t>
  </si>
  <si>
    <t>IQ58999689</t>
  </si>
  <si>
    <t>IQ58999748</t>
  </si>
  <si>
    <t>IQ58999755</t>
  </si>
  <si>
    <t>IQ58999770</t>
  </si>
  <si>
    <t>IQ58999774</t>
  </si>
  <si>
    <t>IQ58999782</t>
  </si>
  <si>
    <t>IQ58999801</t>
  </si>
  <si>
    <t>IQ58999808</t>
  </si>
  <si>
    <t>IQ58999860</t>
  </si>
  <si>
    <t>IQ59000039</t>
  </si>
  <si>
    <t>IQ59000080</t>
  </si>
  <si>
    <t>IQ59000083</t>
  </si>
  <si>
    <t>IQ5900015</t>
  </si>
  <si>
    <t>IQ59000189</t>
  </si>
  <si>
    <t>IQ59000229</t>
  </si>
  <si>
    <t>IQ59000237</t>
  </si>
  <si>
    <t>IQ59000253</t>
  </si>
  <si>
    <t>IQ59000278</t>
  </si>
  <si>
    <t>IQ59000290</t>
  </si>
  <si>
    <t>IQ59000364</t>
  </si>
  <si>
    <t>IQ59000526</t>
  </si>
  <si>
    <t>IQ59000627</t>
  </si>
  <si>
    <t>IQ59000645</t>
  </si>
  <si>
    <t>IQ59000650</t>
  </si>
  <si>
    <t>IQ59000716</t>
  </si>
  <si>
    <t>IQ59000815</t>
  </si>
  <si>
    <t>IQ59000827</t>
  </si>
  <si>
    <t>IQ59001005</t>
  </si>
  <si>
    <t>IQ59001065</t>
  </si>
  <si>
    <t>IQ59001195</t>
  </si>
  <si>
    <t>IQ59001200</t>
  </si>
  <si>
    <t>IQ59001216</t>
  </si>
  <si>
    <t>IQ59001270</t>
  </si>
  <si>
    <t>IQ59001314</t>
  </si>
  <si>
    <t>IQ59001334</t>
  </si>
  <si>
    <t>IQ59001392</t>
  </si>
  <si>
    <t>IQ59001424</t>
  </si>
  <si>
    <t>IQ59001432</t>
  </si>
  <si>
    <t>IQ59001435</t>
  </si>
  <si>
    <t>IQ59001469</t>
  </si>
  <si>
    <t>IQ59001557</t>
  </si>
  <si>
    <t>IQ59001642</t>
  </si>
  <si>
    <t>IQ59001673</t>
  </si>
  <si>
    <t>IQ59001747</t>
  </si>
  <si>
    <t>IQ59001850</t>
  </si>
  <si>
    <t>IQ59001872</t>
  </si>
  <si>
    <t>IQ59002001</t>
  </si>
  <si>
    <t>IQ59002024</t>
  </si>
  <si>
    <t>IQ59002042</t>
  </si>
  <si>
    <t>IQ59002097</t>
  </si>
  <si>
    <t>IQ59002319</t>
  </si>
  <si>
    <t>IQ59002342</t>
  </si>
  <si>
    <t>IQ59002350</t>
  </si>
  <si>
    <t>IQ59002369</t>
  </si>
  <si>
    <t>IQ59002438</t>
  </si>
  <si>
    <t>IQ59002479</t>
  </si>
  <si>
    <t>IQ59002525</t>
  </si>
  <si>
    <t>IQ59002563</t>
  </si>
  <si>
    <t>IQ59002567</t>
  </si>
  <si>
    <t>IQ59002793</t>
  </si>
  <si>
    <t>IQ59002873</t>
  </si>
  <si>
    <t>IQ59002887</t>
  </si>
  <si>
    <t>IQ59002899</t>
  </si>
  <si>
    <t>IQ59003014</t>
  </si>
  <si>
    <t>IQ59003017</t>
  </si>
  <si>
    <t>IQ59003065</t>
  </si>
  <si>
    <t>IQ59003089</t>
  </si>
  <si>
    <t>IQ59003092</t>
  </si>
  <si>
    <t>IQ59003097</t>
  </si>
  <si>
    <t>IQ59003179</t>
  </si>
  <si>
    <t>IQ59003202</t>
  </si>
  <si>
    <t>IQ59003256</t>
  </si>
  <si>
    <t>IQ59003278</t>
  </si>
  <si>
    <t>IQ59003332</t>
  </si>
  <si>
    <t>IQ59003407</t>
  </si>
  <si>
    <t>IQ59003454</t>
  </si>
  <si>
    <t>IQ59003502</t>
  </si>
  <si>
    <t>IQ59003534</t>
  </si>
  <si>
    <t>IQ59003630</t>
  </si>
  <si>
    <t>IQ59003794</t>
  </si>
  <si>
    <t>IQ59003859</t>
  </si>
  <si>
    <t>IQ59003867</t>
  </si>
  <si>
    <t>IQ59003885</t>
  </si>
  <si>
    <t>IQ59003917</t>
  </si>
  <si>
    <t>IQ59004279</t>
  </si>
  <si>
    <t>IQ59004328</t>
  </si>
  <si>
    <t>IQ59004342</t>
  </si>
  <si>
    <t>IQ59004349</t>
  </si>
  <si>
    <t>IQ59004402</t>
  </si>
  <si>
    <t>IQ59004465</t>
  </si>
  <si>
    <t>IQ59004533</t>
  </si>
  <si>
    <t>IQ59004617</t>
  </si>
  <si>
    <t>IQ59004619</t>
  </si>
  <si>
    <t>IQ59004656</t>
  </si>
  <si>
    <t>IQ59004896</t>
  </si>
  <si>
    <t>IQ59004983</t>
  </si>
  <si>
    <t>IQ59005054</t>
  </si>
  <si>
    <t>IQ59005061</t>
  </si>
  <si>
    <t>IQ59005093</t>
  </si>
  <si>
    <t>IQ59005170</t>
  </si>
  <si>
    <t>IQ5900522</t>
  </si>
  <si>
    <t>IQ5900525</t>
  </si>
  <si>
    <t>IQ59005475</t>
  </si>
  <si>
    <t>IQ59005546</t>
  </si>
  <si>
    <t>IQ59005571</t>
  </si>
  <si>
    <t>IQ59006132</t>
  </si>
  <si>
    <t>IQ59006261</t>
  </si>
  <si>
    <t>IQ59006449</t>
  </si>
  <si>
    <t>IQ59006899</t>
  </si>
  <si>
    <t>IQ59007394</t>
  </si>
  <si>
    <t>IQ59007964</t>
  </si>
  <si>
    <t>IQ59008059</t>
  </si>
  <si>
    <t>IQ59008113</t>
  </si>
  <si>
    <t>IQ59008163</t>
  </si>
  <si>
    <t>IQ59008291</t>
  </si>
  <si>
    <t>IQ59008313</t>
  </si>
  <si>
    <t>IQ59008425</t>
  </si>
  <si>
    <t>IQ59008441</t>
  </si>
  <si>
    <t>IQ59008712</t>
  </si>
  <si>
    <t>IQ59008718</t>
  </si>
  <si>
    <t>IQ59009007</t>
  </si>
  <si>
    <t>IQ59009015</t>
  </si>
  <si>
    <t>IQ59009520</t>
  </si>
  <si>
    <t>IQ59009667</t>
  </si>
  <si>
    <t>IQ59009679</t>
  </si>
  <si>
    <t>IQ59009680</t>
  </si>
  <si>
    <t>IQ59009836</t>
  </si>
  <si>
    <t>IQ59010163</t>
  </si>
  <si>
    <t>IQ59011740</t>
  </si>
  <si>
    <t>IQ59017722</t>
  </si>
  <si>
    <t>IQ59017737</t>
  </si>
  <si>
    <t>IQ59017742</t>
  </si>
  <si>
    <t>IQ59017743</t>
  </si>
  <si>
    <t>IQ59017949</t>
  </si>
  <si>
    <t>IQ59018139</t>
  </si>
  <si>
    <t>IQ59018143</t>
  </si>
  <si>
    <t>IQ59018204</t>
  </si>
  <si>
    <t>IQ59018207</t>
  </si>
  <si>
    <t>IQ59018210</t>
  </si>
  <si>
    <t>IQ59018214</t>
  </si>
  <si>
    <t>IQ59018271</t>
  </si>
  <si>
    <t>IQ59018272</t>
  </si>
  <si>
    <t>IQ59018273</t>
  </si>
  <si>
    <t>IQ59018285</t>
  </si>
  <si>
    <t>IQ59018293</t>
  </si>
  <si>
    <t>IQ59018320</t>
  </si>
  <si>
    <t>IQ59018321</t>
  </si>
  <si>
    <t>IQ59018322</t>
  </si>
  <si>
    <t>IQ59018327</t>
  </si>
  <si>
    <t>IQ59018344</t>
  </si>
  <si>
    <t>IQ59018347</t>
  </si>
  <si>
    <t>IQ59018349</t>
  </si>
  <si>
    <t>IQ59018350</t>
  </si>
  <si>
    <t>IQ59018359</t>
  </si>
  <si>
    <t>IQ59018360</t>
  </si>
  <si>
    <t>IQ59018373</t>
  </si>
  <si>
    <t>IQ59018374</t>
  </si>
  <si>
    <t>IQ59018377</t>
  </si>
  <si>
    <t>IQ59018411</t>
  </si>
  <si>
    <t>IQ59018422</t>
  </si>
  <si>
    <t>IQ59018436</t>
  </si>
  <si>
    <t>IQ59018438</t>
  </si>
  <si>
    <t>IQ59018439</t>
  </si>
  <si>
    <t>IQ59018444</t>
  </si>
  <si>
    <t>IQ59018517</t>
  </si>
  <si>
    <t>IQ59018544</t>
  </si>
  <si>
    <t>IQ59018549</t>
  </si>
  <si>
    <t>IQ59018559</t>
  </si>
  <si>
    <t>IQ59018560</t>
  </si>
  <si>
    <t>IQ59018606</t>
  </si>
  <si>
    <t>IQ59018620</t>
  </si>
  <si>
    <t>IQ59018621</t>
  </si>
  <si>
    <t>IQ59018678</t>
  </si>
  <si>
    <t>IQ59018685</t>
  </si>
  <si>
    <t>IQ59018746</t>
  </si>
  <si>
    <t>IQ59018759</t>
  </si>
  <si>
    <t>IQ59018832</t>
  </si>
  <si>
    <t>IQ59018835</t>
  </si>
  <si>
    <t>IQ59018904</t>
  </si>
  <si>
    <t>IQ59018906</t>
  </si>
  <si>
    <t>IQ59018927</t>
  </si>
  <si>
    <t>IQ59018990</t>
  </si>
  <si>
    <t>IQ59019001</t>
  </si>
  <si>
    <t>IQ59019042</t>
  </si>
  <si>
    <t>IQ59019052</t>
  </si>
  <si>
    <t>IQ59019117</t>
  </si>
  <si>
    <t>IQ59019297</t>
  </si>
  <si>
    <t>IQ59019315</t>
  </si>
  <si>
    <t>IQ59019336</t>
  </si>
  <si>
    <t>IQ59019363</t>
  </si>
  <si>
    <t>IQ59019368</t>
  </si>
  <si>
    <t>IQ59019384</t>
  </si>
  <si>
    <t>IQ59019389</t>
  </si>
  <si>
    <t>IQ59019390</t>
  </si>
  <si>
    <t>IQ59019395</t>
  </si>
  <si>
    <t>IQ59019404</t>
  </si>
  <si>
    <t>IQ59019477</t>
  </si>
  <si>
    <t>IQ59019484</t>
  </si>
  <si>
    <t>IQ59019489</t>
  </si>
  <si>
    <t>IQ59019490</t>
  </si>
  <si>
    <t>IQ59019491</t>
  </si>
  <si>
    <t>IQ59019550</t>
  </si>
  <si>
    <t>IQ59019579</t>
  </si>
  <si>
    <t>IQ59019597</t>
  </si>
  <si>
    <t>IQ59019631</t>
  </si>
  <si>
    <t>IQ59019722</t>
  </si>
  <si>
    <t>IQ59019734</t>
  </si>
  <si>
    <t>IQ59019748</t>
  </si>
  <si>
    <t>IQ59019779</t>
  </si>
  <si>
    <t>IQ59019812</t>
  </si>
  <si>
    <t>IQ59019863</t>
  </si>
  <si>
    <t>IQ59019895</t>
  </si>
  <si>
    <t>IQ59019907</t>
  </si>
  <si>
    <t>IQ59019929</t>
  </si>
  <si>
    <t>IQ59019930</t>
  </si>
  <si>
    <t>IQ59019952</t>
  </si>
  <si>
    <t>IQ59020138</t>
  </si>
  <si>
    <t>IQ59020172</t>
  </si>
  <si>
    <t>IQ59020176</t>
  </si>
  <si>
    <t>IQ59020180</t>
  </si>
  <si>
    <t>IQ59020220</t>
  </si>
  <si>
    <t>IQ59020227</t>
  </si>
  <si>
    <t>IQ59020257</t>
  </si>
  <si>
    <t>IQ59020266</t>
  </si>
  <si>
    <t>IQ59020274</t>
  </si>
  <si>
    <t>IQ59020405</t>
  </si>
  <si>
    <t>IQ59020408</t>
  </si>
  <si>
    <t>IQ59020444</t>
  </si>
  <si>
    <t>IQ59020451</t>
  </si>
  <si>
    <t>IQ59020460</t>
  </si>
  <si>
    <t>IQ59020468</t>
  </si>
  <si>
    <t>IQ59020494</t>
  </si>
  <si>
    <t>IQ59020520</t>
  </si>
  <si>
    <t>IQ59020553</t>
  </si>
  <si>
    <t>IQ59020569</t>
  </si>
  <si>
    <t>IQ59020593</t>
  </si>
  <si>
    <t>IQ59020651</t>
  </si>
  <si>
    <t>IQ59020682</t>
  </si>
  <si>
    <t>IQ59020706</t>
  </si>
  <si>
    <t>IQ59020715</t>
  </si>
  <si>
    <t>IQ59020732</t>
  </si>
  <si>
    <t>IQ59020748</t>
  </si>
  <si>
    <t>IQ59020814</t>
  </si>
  <si>
    <t>IQ59020834</t>
  </si>
  <si>
    <t>IQ59020878</t>
  </si>
  <si>
    <t>IQ59020919</t>
  </si>
  <si>
    <t>IQ59020927</t>
  </si>
  <si>
    <t>IQ59020952</t>
  </si>
  <si>
    <t>IQ59020991</t>
  </si>
  <si>
    <t>IQ59020998</t>
  </si>
  <si>
    <t>IQ59021035</t>
  </si>
  <si>
    <t>IQ59021054</t>
  </si>
  <si>
    <t>IQ59021066</t>
  </si>
  <si>
    <t>IQ59021077</t>
  </si>
  <si>
    <t>IQ59021141</t>
  </si>
  <si>
    <t>IQ59021162</t>
  </si>
  <si>
    <t>IQ59021166</t>
  </si>
  <si>
    <t>IQ59021169</t>
  </si>
  <si>
    <t>IQ59021170</t>
  </si>
  <si>
    <t>IQ59021258</t>
  </si>
  <si>
    <t>IQ59021299</t>
  </si>
  <si>
    <t>IQ59021335</t>
  </si>
  <si>
    <t>IQ59021344</t>
  </si>
  <si>
    <t>IQ59021485</t>
  </si>
  <si>
    <t>IQ59021490</t>
  </si>
  <si>
    <t>IQ59021500</t>
  </si>
  <si>
    <t>IQ59021506</t>
  </si>
  <si>
    <t>IQ59021520</t>
  </si>
  <si>
    <t>IQ59021539</t>
  </si>
  <si>
    <t>IQ59021552</t>
  </si>
  <si>
    <t>IQ59021569</t>
  </si>
  <si>
    <t>IQ59021588</t>
  </si>
  <si>
    <t>IQ59021635</t>
  </si>
  <si>
    <t>IQ59021661</t>
  </si>
  <si>
    <t>IQ59021681</t>
  </si>
  <si>
    <t>IQ59021684</t>
  </si>
  <si>
    <t>IQ59021694</t>
  </si>
  <si>
    <t>IQ59021716</t>
  </si>
  <si>
    <t>IQ59021736</t>
  </si>
  <si>
    <t>IQ59021737</t>
  </si>
  <si>
    <t>IQ59021782</t>
  </si>
  <si>
    <t>IQ59021812</t>
  </si>
  <si>
    <t>IQ59021815</t>
  </si>
  <si>
    <t>IQ59021816</t>
  </si>
  <si>
    <t>IQ59021819</t>
  </si>
  <si>
    <t>IQ59021848</t>
  </si>
  <si>
    <t>IQ59021885</t>
  </si>
  <si>
    <t>IQ59021922</t>
  </si>
  <si>
    <t>IQ59021951</t>
  </si>
  <si>
    <t>IQ59022007</t>
  </si>
  <si>
    <t>IQ59022022</t>
  </si>
  <si>
    <t>IQ59022040</t>
  </si>
  <si>
    <t>IQ59022107</t>
  </si>
  <si>
    <t>IQ59022287</t>
  </si>
  <si>
    <t>IQ59022505</t>
  </si>
  <si>
    <t>IQ59022607</t>
  </si>
  <si>
    <t>IQ59022612</t>
  </si>
  <si>
    <t>IQ59022624</t>
  </si>
  <si>
    <t>IQ59022642</t>
  </si>
  <si>
    <t>IQ59022688</t>
  </si>
  <si>
    <t>IQ59022699</t>
  </si>
  <si>
    <t>IQ59022709</t>
  </si>
  <si>
    <t>IQ59022717</t>
  </si>
  <si>
    <t>IQ59022761</t>
  </si>
  <si>
    <t>IQ59022796</t>
  </si>
  <si>
    <t>IQ59022850</t>
  </si>
  <si>
    <t>IQ59022940</t>
  </si>
  <si>
    <t>IQ59022943</t>
  </si>
  <si>
    <t>IQ59022950</t>
  </si>
  <si>
    <t>IQ59022961</t>
  </si>
  <si>
    <t>IQ59023027</t>
  </si>
  <si>
    <t>IQ59023037</t>
  </si>
  <si>
    <t>IQ59023074</t>
  </si>
  <si>
    <t>IQ59023090</t>
  </si>
  <si>
    <t>IQ59023114</t>
  </si>
  <si>
    <t>IQ59023134</t>
  </si>
  <si>
    <t>IQ59023135</t>
  </si>
  <si>
    <t>IQ59023149</t>
  </si>
  <si>
    <t>IQ59023168</t>
  </si>
  <si>
    <t>IQ59023187</t>
  </si>
  <si>
    <t>IQ59023208</t>
  </si>
  <si>
    <t>IQ59023209</t>
  </si>
  <si>
    <t>IQ59023222</t>
  </si>
  <si>
    <t>IQ59023232</t>
  </si>
  <si>
    <t>IQ59023251</t>
  </si>
  <si>
    <t>IQ59023260</t>
  </si>
  <si>
    <t>IQ59023295</t>
  </si>
  <si>
    <t>IQ59023301</t>
  </si>
  <si>
    <t>IQ59023305</t>
  </si>
  <si>
    <t>IQ59023307</t>
  </si>
  <si>
    <t>IQ59023340</t>
  </si>
  <si>
    <t>IQ59023446</t>
  </si>
  <si>
    <t>IQ59023456</t>
  </si>
  <si>
    <t>IQ59023481</t>
  </si>
  <si>
    <t>IQ59023482</t>
  </si>
  <si>
    <t>IQ59023527</t>
  </si>
  <si>
    <t>IQ59023567</t>
  </si>
  <si>
    <t>IQ59023649</t>
  </si>
  <si>
    <t>IQ59023681</t>
  </si>
  <si>
    <t>IQ59023685</t>
  </si>
  <si>
    <t>IQ59023760</t>
  </si>
  <si>
    <t>IQ59023767</t>
  </si>
  <si>
    <t>IQ59023831</t>
  </si>
  <si>
    <t>IQ59023832</t>
  </si>
  <si>
    <t>IQ59023847</t>
  </si>
  <si>
    <t>IQ59023867</t>
  </si>
  <si>
    <t>IQ59023888</t>
  </si>
  <si>
    <t>IQ59023899</t>
  </si>
  <si>
    <t>IQ59023973</t>
  </si>
  <si>
    <t>IQ59024048</t>
  </si>
  <si>
    <t>IQ59024107</t>
  </si>
  <si>
    <t>IQ59024113</t>
  </si>
  <si>
    <t>IQ59024149</t>
  </si>
  <si>
    <t>IQ59024157</t>
  </si>
  <si>
    <t>IQ59024430</t>
  </si>
  <si>
    <t>IQ59024481</t>
  </si>
  <si>
    <t>IQ59024578</t>
  </si>
  <si>
    <t>IQ59024593</t>
  </si>
  <si>
    <t>IQ59024682</t>
  </si>
  <si>
    <t>IQ59024691</t>
  </si>
  <si>
    <t>IQ59024723</t>
  </si>
  <si>
    <t>IQ59024726</t>
  </si>
  <si>
    <t>IQ59024763</t>
  </si>
  <si>
    <t>IQ59024802</t>
  </si>
  <si>
    <t>IQ59024997</t>
  </si>
  <si>
    <t>IQ59025000</t>
  </si>
  <si>
    <t>IQ59025110</t>
  </si>
  <si>
    <t>IQ59025210</t>
  </si>
  <si>
    <t>IQ5902556</t>
  </si>
  <si>
    <t>IQ59025578</t>
  </si>
  <si>
    <t>IQ59025657</t>
  </si>
  <si>
    <t>IQ59026001</t>
  </si>
  <si>
    <t>IQ59026020</t>
  </si>
  <si>
    <t>IQ59026060</t>
  </si>
  <si>
    <t>IQ59026152</t>
  </si>
  <si>
    <t>IQ59026179</t>
  </si>
  <si>
    <t>IQ59026226</t>
  </si>
  <si>
    <t>IQ59026243</t>
  </si>
  <si>
    <t>IQ59026249</t>
  </si>
  <si>
    <t>IQ59026319</t>
  </si>
  <si>
    <t>IQ59026372</t>
  </si>
  <si>
    <t>IQ59026444</t>
  </si>
  <si>
    <t>IQ59026464</t>
  </si>
  <si>
    <t>IQ59026465</t>
  </si>
  <si>
    <t>IQ59026498</t>
  </si>
  <si>
    <t>IQ59026567</t>
  </si>
  <si>
    <t>IQ59026590</t>
  </si>
  <si>
    <t>IQ59026609</t>
  </si>
  <si>
    <t>IQ59026615</t>
  </si>
  <si>
    <t>IQ59026621</t>
  </si>
  <si>
    <t>IQ59026671</t>
  </si>
  <si>
    <t>IQ59026698</t>
  </si>
  <si>
    <t>IQ59026803</t>
  </si>
  <si>
    <t>IQ59026877</t>
  </si>
  <si>
    <t>IQ59026953</t>
  </si>
  <si>
    <t>IQ59026973</t>
  </si>
  <si>
    <t>IQ59027134</t>
  </si>
  <si>
    <t>IQ59027156</t>
  </si>
  <si>
    <t>IQ59027200</t>
  </si>
  <si>
    <t>IQ59027279</t>
  </si>
  <si>
    <t>IQ59027315</t>
  </si>
  <si>
    <t>IQ59027337</t>
  </si>
  <si>
    <t>IQ59027445</t>
  </si>
  <si>
    <t>IQ59027468</t>
  </si>
  <si>
    <t>IQ59027502</t>
  </si>
  <si>
    <t>IQ59027603</t>
  </si>
  <si>
    <t>IQ59027772</t>
  </si>
  <si>
    <t>IQ59027937</t>
  </si>
  <si>
    <t>IQ59028017</t>
  </si>
  <si>
    <t>IQ59028140</t>
  </si>
  <si>
    <t>IQ59028169</t>
  </si>
  <si>
    <t>IQ59028180</t>
  </si>
  <si>
    <t>IQ59028302</t>
  </si>
  <si>
    <t>IQ59028314</t>
  </si>
  <si>
    <t>IQ59028327</t>
  </si>
  <si>
    <t>IQ59028332</t>
  </si>
  <si>
    <t>IQ59028364</t>
  </si>
  <si>
    <t>IQ59028388</t>
  </si>
  <si>
    <t>IQ59028422</t>
  </si>
  <si>
    <t>IQ59028627</t>
  </si>
  <si>
    <t>IQ59028628</t>
  </si>
  <si>
    <t>IQ59028767</t>
  </si>
  <si>
    <t>IQ59028789</t>
  </si>
  <si>
    <t>IQ59028800</t>
  </si>
  <si>
    <t>IQ59028849</t>
  </si>
  <si>
    <t>IQ59028867</t>
  </si>
  <si>
    <t>IQ59028869</t>
  </si>
  <si>
    <t>IQ59028872</t>
  </si>
  <si>
    <t>IQ59028880</t>
  </si>
  <si>
    <t>IQ59028904</t>
  </si>
  <si>
    <t>IQ59028954</t>
  </si>
  <si>
    <t>IQ59029044</t>
  </si>
  <si>
    <t>IQ59029045</t>
  </si>
  <si>
    <t>IQ59029064</t>
  </si>
  <si>
    <t>IQ59029101</t>
  </si>
  <si>
    <t>IQ59029103</t>
  </si>
  <si>
    <t>IQ59029106</t>
  </si>
  <si>
    <t>IQ59029115</t>
  </si>
  <si>
    <t>IQ59029133</t>
  </si>
  <si>
    <t>IQ59029169</t>
  </si>
  <si>
    <t>IQ59029170</t>
  </si>
  <si>
    <t>IQ59029180</t>
  </si>
  <si>
    <t>IQ59029276</t>
  </si>
  <si>
    <t>IQ59029454</t>
  </si>
  <si>
    <t>IQ59029552</t>
  </si>
  <si>
    <t>IQ59029572</t>
  </si>
  <si>
    <t>IQ59029735</t>
  </si>
  <si>
    <t>IQ59029764</t>
  </si>
  <si>
    <t>IQ59029785</t>
  </si>
  <si>
    <t>IQ59029805</t>
  </si>
  <si>
    <t>IQ59029950</t>
  </si>
  <si>
    <t>IQ59029964</t>
  </si>
  <si>
    <t>IQ59029967</t>
  </si>
  <si>
    <t>IQ59029969</t>
  </si>
  <si>
    <t>IQ59029992</t>
  </si>
  <si>
    <t>IQ59029994</t>
  </si>
  <si>
    <t>IQ59030006</t>
  </si>
  <si>
    <t>IQ59030044</t>
  </si>
  <si>
    <t>IQ59030079</t>
  </si>
  <si>
    <t>IQ59030100</t>
  </si>
  <si>
    <t>IQ59030101</t>
  </si>
  <si>
    <t>IQ59030136</t>
  </si>
  <si>
    <t>IQ59030191</t>
  </si>
  <si>
    <t>IQ59030208</t>
  </si>
  <si>
    <t>IQ59030312</t>
  </si>
  <si>
    <t>IQ59030317</t>
  </si>
  <si>
    <t>IQ59030560</t>
  </si>
  <si>
    <t>IQ59030599</t>
  </si>
  <si>
    <t>IQ59030633</t>
  </si>
  <si>
    <t>IQ59030810</t>
  </si>
  <si>
    <t>IQ59030964</t>
  </si>
  <si>
    <t>IQ59031116</t>
  </si>
  <si>
    <t>IQ59031227</t>
  </si>
  <si>
    <t>IQ59031263</t>
  </si>
  <si>
    <t>IQ59031282</t>
  </si>
  <si>
    <t>IQ59031283</t>
  </si>
  <si>
    <t>IQ59031299</t>
  </si>
  <si>
    <t>IQ59031327</t>
  </si>
  <si>
    <t>IQ59031440</t>
  </si>
  <si>
    <t>IQ59031452</t>
  </si>
  <si>
    <t>IQ59031454</t>
  </si>
  <si>
    <t>IQ59031485</t>
  </si>
  <si>
    <t>IQ59031503</t>
  </si>
  <si>
    <t>IQ59031519</t>
  </si>
  <si>
    <t>IQ59031528</t>
  </si>
  <si>
    <t>IQ59031686</t>
  </si>
  <si>
    <t>IQ59031750</t>
  </si>
  <si>
    <t>IQ59031802</t>
  </si>
  <si>
    <t>IQ59031816</t>
  </si>
  <si>
    <t>IQ59031818</t>
  </si>
  <si>
    <t>IQ59031819</t>
  </si>
  <si>
    <t>IQ59031823</t>
  </si>
  <si>
    <t>IQ59031824</t>
  </si>
  <si>
    <t>IQ59031830</t>
  </si>
  <si>
    <t>IQ59031834</t>
  </si>
  <si>
    <t>IQ59031837</t>
  </si>
  <si>
    <t>IQ59031845</t>
  </si>
  <si>
    <t>IQ59031848</t>
  </si>
  <si>
    <t>IQ59031860</t>
  </si>
  <si>
    <t>IQ59031869</t>
  </si>
  <si>
    <t>IQ59031891</t>
  </si>
  <si>
    <t>IQ59031898</t>
  </si>
  <si>
    <t>IQ59031907</t>
  </si>
  <si>
    <t>IQ59031972</t>
  </si>
  <si>
    <t>IQ59031976</t>
  </si>
  <si>
    <t>IQ59031977</t>
  </si>
  <si>
    <t>IQ59031979</t>
  </si>
  <si>
    <t>IQ59032123</t>
  </si>
  <si>
    <t>IQ59032131</t>
  </si>
  <si>
    <t>IQ59032150</t>
  </si>
  <si>
    <t>IQ59032227</t>
  </si>
  <si>
    <t>IQ59032233</t>
  </si>
  <si>
    <t>IQ59032249</t>
  </si>
  <si>
    <t>IQ59032262</t>
  </si>
  <si>
    <t>IQ59032314</t>
  </si>
  <si>
    <t>IQ59032399</t>
  </si>
  <si>
    <t>IQ59032451</t>
  </si>
  <si>
    <t>IQ59032470</t>
  </si>
  <si>
    <t>IQ59032477</t>
  </si>
  <si>
    <t>IQ59032480</t>
  </si>
  <si>
    <t>IQ59032534</t>
  </si>
  <si>
    <t>IQ59032549</t>
  </si>
  <si>
    <t>IQ59032591</t>
  </si>
  <si>
    <t>IQ59032602</t>
  </si>
  <si>
    <t>IQ59032637</t>
  </si>
  <si>
    <t>IQ59032638</t>
  </si>
  <si>
    <t>IQ59032650</t>
  </si>
  <si>
    <t>IQ59032769</t>
  </si>
  <si>
    <t>IQ59032778</t>
  </si>
  <si>
    <t>IQ59032790</t>
  </si>
  <si>
    <t>IQ59032816</t>
  </si>
  <si>
    <t>IQ59032819</t>
  </si>
  <si>
    <t>IQ59032864</t>
  </si>
  <si>
    <t>IQ59032872</t>
  </si>
  <si>
    <t>IQ59032908</t>
  </si>
  <si>
    <t>IQ59032933</t>
  </si>
  <si>
    <t>IQ59032942</t>
  </si>
  <si>
    <t>IQ59032958</t>
  </si>
  <si>
    <t>IQ59032962</t>
  </si>
  <si>
    <t>IQ59032985</t>
  </si>
  <si>
    <t>IQ59033055</t>
  </si>
  <si>
    <t>IQ59033104</t>
  </si>
  <si>
    <t>IQ59033117</t>
  </si>
  <si>
    <t>IQ59033143</t>
  </si>
  <si>
    <t>IQ59033156</t>
  </si>
  <si>
    <t>IQ59033166</t>
  </si>
  <si>
    <t>IQ59033321</t>
  </si>
  <si>
    <t>IQ59033337</t>
  </si>
  <si>
    <t>IQ59033342</t>
  </si>
  <si>
    <t>IQ59033448</t>
  </si>
  <si>
    <t>IQ59033451</t>
  </si>
  <si>
    <t>IQ59033797</t>
  </si>
  <si>
    <t>IQ59033885</t>
  </si>
  <si>
    <t>IQ59034099</t>
  </si>
  <si>
    <t>IQ59034103</t>
  </si>
  <si>
    <t>IQ59034107</t>
  </si>
  <si>
    <t>IQ59034150</t>
  </si>
  <si>
    <t>IQ59034177</t>
  </si>
  <si>
    <t>IQ59034310</t>
  </si>
  <si>
    <t>IQ59034339</t>
  </si>
  <si>
    <t>IQ59035089</t>
  </si>
  <si>
    <t>IQ59035200</t>
  </si>
  <si>
    <t>IQ59035756</t>
  </si>
  <si>
    <t>IQ59035759</t>
  </si>
  <si>
    <t>IQ59035835</t>
  </si>
  <si>
    <t>IQ59035906</t>
  </si>
  <si>
    <t>IQ59035908</t>
  </si>
  <si>
    <t>IQ59035913</t>
  </si>
  <si>
    <t>IQ59035915</t>
  </si>
  <si>
    <t>IQ59035916</t>
  </si>
  <si>
    <t>IQ59035978</t>
  </si>
  <si>
    <t>IQ59036053</t>
  </si>
  <si>
    <t>IQ59036069</t>
  </si>
  <si>
    <t>IQ59036183</t>
  </si>
  <si>
    <t>IQ59036513</t>
  </si>
  <si>
    <t>IQ59036646</t>
  </si>
  <si>
    <t>IQ59036662</t>
  </si>
  <si>
    <t>IQ59036772</t>
  </si>
  <si>
    <t>IQ59036936</t>
  </si>
  <si>
    <t>IQ59036987</t>
  </si>
  <si>
    <t>IQ59037016</t>
  </si>
  <si>
    <t>IQ59037042</t>
  </si>
  <si>
    <t>IQ59037043</t>
  </si>
  <si>
    <t>IQ59037095</t>
  </si>
  <si>
    <t>IQ59037131</t>
  </si>
  <si>
    <t>IQ59037176</t>
  </si>
  <si>
    <t>IQ59041007</t>
  </si>
  <si>
    <t>IQ59044567</t>
  </si>
  <si>
    <t>IQ59044568</t>
  </si>
  <si>
    <t>IQ59044574</t>
  </si>
  <si>
    <t>IQ59044588</t>
  </si>
  <si>
    <t>IQ59044592</t>
  </si>
  <si>
    <t>IQ59044601</t>
  </si>
  <si>
    <t>IQ59044623</t>
  </si>
  <si>
    <t>IQ59044627</t>
  </si>
  <si>
    <t>IQ59044628</t>
  </si>
  <si>
    <t>IQ59044631</t>
  </si>
  <si>
    <t>IQ59044632</t>
  </si>
  <si>
    <t>IQ59044641</t>
  </si>
  <si>
    <t>IQ59044642</t>
  </si>
  <si>
    <t>IQ59044643</t>
  </si>
  <si>
    <t>IQ59044644</t>
  </si>
  <si>
    <t>IQ59044668</t>
  </si>
  <si>
    <t>IQ59044701</t>
  </si>
  <si>
    <t>IQ59044706</t>
  </si>
  <si>
    <t>IQ59044711</t>
  </si>
  <si>
    <t>IQ59044712</t>
  </si>
  <si>
    <t>IQ59044715</t>
  </si>
  <si>
    <t>IQ59044716</t>
  </si>
  <si>
    <t>IQ59044717</t>
  </si>
  <si>
    <t>IQ59044718</t>
  </si>
  <si>
    <t>IQ59044738</t>
  </si>
  <si>
    <t>IQ59044750</t>
  </si>
  <si>
    <t>IQ59044775</t>
  </si>
  <si>
    <t>IQ59044811</t>
  </si>
  <si>
    <t>IQ59044815</t>
  </si>
  <si>
    <t>IQ59044817</t>
  </si>
  <si>
    <t>IQ59044855</t>
  </si>
  <si>
    <t>IQ59044889</t>
  </si>
  <si>
    <t>IQ59044913</t>
  </si>
  <si>
    <t>IQ59044916</t>
  </si>
  <si>
    <t>IQ59044923</t>
  </si>
  <si>
    <t>IQ59044987</t>
  </si>
  <si>
    <t>IQ59045037</t>
  </si>
  <si>
    <t>IQ59045069</t>
  </si>
  <si>
    <t>IQ59045082</t>
  </si>
  <si>
    <t>IQ59045083</t>
  </si>
  <si>
    <t>IQ59045132</t>
  </si>
  <si>
    <t>IQ59045134</t>
  </si>
  <si>
    <t>IQ59045139</t>
  </si>
  <si>
    <t>IQ59045141</t>
  </si>
  <si>
    <t>IQ59045167</t>
  </si>
  <si>
    <t>IQ59045214</t>
  </si>
  <si>
    <t>IQ59045219</t>
  </si>
  <si>
    <t>IQ59045220</t>
  </si>
  <si>
    <t>IQ59045221</t>
  </si>
  <si>
    <t>IQ59045222</t>
  </si>
  <si>
    <t>IQ59045242</t>
  </si>
  <si>
    <t>IQ59045246</t>
  </si>
  <si>
    <t>IQ59045248</t>
  </si>
  <si>
    <t>IQ59045250</t>
  </si>
  <si>
    <t>IQ59045255</t>
  </si>
  <si>
    <t>IQ59045258</t>
  </si>
  <si>
    <t>IQ59045259</t>
  </si>
  <si>
    <t>IQ59045260</t>
  </si>
  <si>
    <t>IQ59045354</t>
  </si>
  <si>
    <t>IQ59045381</t>
  </si>
  <si>
    <t>IQ59045414</t>
  </si>
  <si>
    <t>IQ59045507</t>
  </si>
  <si>
    <t>IQ59045509</t>
  </si>
  <si>
    <t>IQ59045517</t>
  </si>
  <si>
    <t>IQ59045566</t>
  </si>
  <si>
    <t>IQ59045617</t>
  </si>
  <si>
    <t>IQ59045620</t>
  </si>
  <si>
    <t>IQ59045631</t>
  </si>
  <si>
    <t>IQ59045665</t>
  </si>
  <si>
    <t>IQ59045731</t>
  </si>
  <si>
    <t>IQ59045770</t>
  </si>
  <si>
    <t>IQ59045771</t>
  </si>
  <si>
    <t>IQ59045786</t>
  </si>
  <si>
    <t>IQ59045788</t>
  </si>
  <si>
    <t>IQ59045823</t>
  </si>
  <si>
    <t>IQ59045826</t>
  </si>
  <si>
    <t>IQ59045885</t>
  </si>
  <si>
    <t>IQ59045893</t>
  </si>
  <si>
    <t>IQ59045911</t>
  </si>
  <si>
    <t>IQ59045915</t>
  </si>
  <si>
    <t>IQ59045921</t>
  </si>
  <si>
    <t>IQ59045930</t>
  </si>
  <si>
    <t>IQ59045933</t>
  </si>
  <si>
    <t>IQ59045937</t>
  </si>
  <si>
    <t>IQ59045955</t>
  </si>
  <si>
    <t>IQ59045957</t>
  </si>
  <si>
    <t>IQ59045963</t>
  </si>
  <si>
    <t>IQ59045964</t>
  </si>
  <si>
    <t>IQ59045967</t>
  </si>
  <si>
    <t>IQ59046027</t>
  </si>
  <si>
    <t>IQ59046028</t>
  </si>
  <si>
    <t>IQ59046051</t>
  </si>
  <si>
    <t>IQ59046066</t>
  </si>
  <si>
    <t>IQ59046067</t>
  </si>
  <si>
    <t>IQ59046073</t>
  </si>
  <si>
    <t>IQ59046078</t>
  </si>
  <si>
    <t>IQ59046083</t>
  </si>
  <si>
    <t>IQ59046123</t>
  </si>
  <si>
    <t>IQ59046124</t>
  </si>
  <si>
    <t>IQ59046137</t>
  </si>
  <si>
    <t>IQ59046139</t>
  </si>
  <si>
    <t>IQ59046156</t>
  </si>
  <si>
    <t>IQ59046161</t>
  </si>
  <si>
    <t>IQ59046190</t>
  </si>
  <si>
    <t>IQ59046203</t>
  </si>
  <si>
    <t>IQ59046231</t>
  </si>
  <si>
    <t>IQ59046236</t>
  </si>
  <si>
    <t>IQ59046237</t>
  </si>
  <si>
    <t>IQ59046251</t>
  </si>
  <si>
    <t>IQ59046252</t>
  </si>
  <si>
    <t>IQ59046255</t>
  </si>
  <si>
    <t>IQ59046277</t>
  </si>
  <si>
    <t>IQ59046285</t>
  </si>
  <si>
    <t>IQ59046317</t>
  </si>
  <si>
    <t>IQ59046371</t>
  </si>
  <si>
    <t>IQ59046388</t>
  </si>
  <si>
    <t>IQ59046417</t>
  </si>
  <si>
    <t>IQ59046463</t>
  </si>
  <si>
    <t>IQ59046501</t>
  </si>
  <si>
    <t>IQ59046511</t>
  </si>
  <si>
    <t>IQ59046594</t>
  </si>
  <si>
    <t>IQ59046599</t>
  </si>
  <si>
    <t>IQ59046600</t>
  </si>
  <si>
    <t>IQ59046649</t>
  </si>
  <si>
    <t>IQ59046712</t>
  </si>
  <si>
    <t>IQ59046765</t>
  </si>
  <si>
    <t>IQ59046766</t>
  </si>
  <si>
    <t>IQ59046822</t>
  </si>
  <si>
    <t>IQ59046880</t>
  </si>
  <si>
    <t>IQ59046901</t>
  </si>
  <si>
    <t>IQ59046921</t>
  </si>
  <si>
    <t>IQ59046942</t>
  </si>
  <si>
    <t>IQ59046947</t>
  </si>
  <si>
    <t>IQ59046950</t>
  </si>
  <si>
    <t>IQ59046962</t>
  </si>
  <si>
    <t>IQ59047030</t>
  </si>
  <si>
    <t>IQ59047063</t>
  </si>
  <si>
    <t>IQ59047079</t>
  </si>
  <si>
    <t>IQ59047095</t>
  </si>
  <si>
    <t>IQ59047101</t>
  </si>
  <si>
    <t>IQ59047125</t>
  </si>
  <si>
    <t>IQ59047130</t>
  </si>
  <si>
    <t>IQ59047136</t>
  </si>
  <si>
    <t>IQ59047138</t>
  </si>
  <si>
    <t>IQ59047143</t>
  </si>
  <si>
    <t>IQ59047259</t>
  </si>
  <si>
    <t>IQ59047271</t>
  </si>
  <si>
    <t>IQ59047273</t>
  </si>
  <si>
    <t>IQ59047331</t>
  </si>
  <si>
    <t>IQ59047338</t>
  </si>
  <si>
    <t>IQ59047381</t>
  </si>
  <si>
    <t>IQ59047382</t>
  </si>
  <si>
    <t>IQ59047396</t>
  </si>
  <si>
    <t>IQ59047402</t>
  </si>
  <si>
    <t>IQ59047414</t>
  </si>
  <si>
    <t>IQ59047437</t>
  </si>
  <si>
    <t>IQ59047452</t>
  </si>
  <si>
    <t>IQ59047459</t>
  </si>
  <si>
    <t>IQ59047460</t>
  </si>
  <si>
    <t>IQ59047468</t>
  </si>
  <si>
    <t>IQ59047505</t>
  </si>
  <si>
    <t>IQ59047510</t>
  </si>
  <si>
    <t>IQ59047522</t>
  </si>
  <si>
    <t>IQ59047610</t>
  </si>
  <si>
    <t>IQ59047636</t>
  </si>
  <si>
    <t>IQ59047685</t>
  </si>
  <si>
    <t>IQ59047697</t>
  </si>
  <si>
    <t>IQ59047726</t>
  </si>
  <si>
    <t>IQ59047732</t>
  </si>
  <si>
    <t>IQ59047740</t>
  </si>
  <si>
    <t>IQ59047772</t>
  </si>
  <si>
    <t>IQ59047804</t>
  </si>
  <si>
    <t>IQ59047909</t>
  </si>
  <si>
    <t>IQ59047944</t>
  </si>
  <si>
    <t>IQ59048045</t>
  </si>
  <si>
    <t>IQ59048046</t>
  </si>
  <si>
    <t>IQ59048063</t>
  </si>
  <si>
    <t>IQ59048084</t>
  </si>
  <si>
    <t>IQ59048117</t>
  </si>
  <si>
    <t>IQ59048199</t>
  </si>
  <si>
    <t>IQ59048229</t>
  </si>
  <si>
    <t>IQ59048308</t>
  </si>
  <si>
    <t>IQ59048346</t>
  </si>
  <si>
    <t>IQ59048347</t>
  </si>
  <si>
    <t>IQ59048366</t>
  </si>
  <si>
    <t>IQ59048389</t>
  </si>
  <si>
    <t>IQ59048425</t>
  </si>
  <si>
    <t>IQ59048426</t>
  </si>
  <si>
    <t>IQ59048428</t>
  </si>
  <si>
    <t>IQ59048437</t>
  </si>
  <si>
    <t>IQ59048447</t>
  </si>
  <si>
    <t>IQ59048679</t>
  </si>
  <si>
    <t>IQ59048699</t>
  </si>
  <si>
    <t>IQ59048703</t>
  </si>
  <si>
    <t>IQ59048706</t>
  </si>
  <si>
    <t>IQ59048726</t>
  </si>
  <si>
    <t>IQ59048750</t>
  </si>
  <si>
    <t>IQ59048768</t>
  </si>
  <si>
    <t>IQ59048807</t>
  </si>
  <si>
    <t>IQ59048809</t>
  </si>
  <si>
    <t>IQ59048820</t>
  </si>
  <si>
    <t>IQ59048898</t>
  </si>
  <si>
    <t>IQ59048947</t>
  </si>
  <si>
    <t>IQ59048957</t>
  </si>
  <si>
    <t>IQ59048987</t>
  </si>
  <si>
    <t>IQ59048995</t>
  </si>
  <si>
    <t>IQ59049040</t>
  </si>
  <si>
    <t>IQ59049142</t>
  </si>
  <si>
    <t>IQ59049152</t>
  </si>
  <si>
    <t>IQ59049210</t>
  </si>
  <si>
    <t>IQ59049223</t>
  </si>
  <si>
    <t>IQ59049227</t>
  </si>
  <si>
    <t>IQ59049242</t>
  </si>
  <si>
    <t>IQ59049279</t>
  </si>
  <si>
    <t>IQ59049303</t>
  </si>
  <si>
    <t>IQ59049304</t>
  </si>
  <si>
    <t>IQ59049312</t>
  </si>
  <si>
    <t>IQ59049322</t>
  </si>
  <si>
    <t>IQ59049323</t>
  </si>
  <si>
    <t>IQ59049350</t>
  </si>
  <si>
    <t>IQ59049401</t>
  </si>
  <si>
    <t>IQ59049444</t>
  </si>
  <si>
    <t>IQ59049454</t>
  </si>
  <si>
    <t>IQ59049490</t>
  </si>
  <si>
    <t>IQ59049499</t>
  </si>
  <si>
    <t>IQ59049533</t>
  </si>
  <si>
    <t>IQ59049556</t>
  </si>
  <si>
    <t>IQ59049560</t>
  </si>
  <si>
    <t>IQ59049566</t>
  </si>
  <si>
    <t>IQ59049586</t>
  </si>
  <si>
    <t>IQ59049601</t>
  </si>
  <si>
    <t>IQ59049646</t>
  </si>
  <si>
    <t>IQ59049673</t>
  </si>
  <si>
    <t>IQ59049674</t>
  </si>
  <si>
    <t>IQ59049695</t>
  </si>
  <si>
    <t>IQ59049701</t>
  </si>
  <si>
    <t>IQ59049725</t>
  </si>
  <si>
    <t>IQ59049760</t>
  </si>
  <si>
    <t>IQ59049763</t>
  </si>
  <si>
    <t>IQ59049768</t>
  </si>
  <si>
    <t>IQ59049778</t>
  </si>
  <si>
    <t>IQ59049881</t>
  </si>
  <si>
    <t>IQ59049883</t>
  </si>
  <si>
    <t>IQ59049958</t>
  </si>
  <si>
    <t>IQ59049966</t>
  </si>
  <si>
    <t>IQ59049968</t>
  </si>
  <si>
    <t>IQ59049981</t>
  </si>
  <si>
    <t>IQ59050034</t>
  </si>
  <si>
    <t>IQ59050041</t>
  </si>
  <si>
    <t>IQ59050091</t>
  </si>
  <si>
    <t>IQ59050092</t>
  </si>
  <si>
    <t>IQ59050094</t>
  </si>
  <si>
    <t>IQ59050114</t>
  </si>
  <si>
    <t>IQ59050123</t>
  </si>
  <si>
    <t>IQ59050129</t>
  </si>
  <si>
    <t>IQ59050146</t>
  </si>
  <si>
    <t>IQ59050173</t>
  </si>
  <si>
    <t>IQ59050193</t>
  </si>
  <si>
    <t>IQ59050204</t>
  </si>
  <si>
    <t>IQ59050205</t>
  </si>
  <si>
    <t>IQ59050263</t>
  </si>
  <si>
    <t>IQ59050274</t>
  </si>
  <si>
    <t>IQ59050303</t>
  </si>
  <si>
    <t>IQ59050329</t>
  </si>
  <si>
    <t>IQ59050344</t>
  </si>
  <si>
    <t>IQ59050389</t>
  </si>
  <si>
    <t>IQ59050411</t>
  </si>
  <si>
    <t>IQ59050423</t>
  </si>
  <si>
    <t>IQ59050437</t>
  </si>
  <si>
    <t>IQ59050458</t>
  </si>
  <si>
    <t>IQ59050478</t>
  </si>
  <si>
    <t>IQ59050503</t>
  </si>
  <si>
    <t>IQ59050511</t>
  </si>
  <si>
    <t>IQ59050585</t>
  </si>
  <si>
    <t>IQ59050601</t>
  </si>
  <si>
    <t>IQ59050605</t>
  </si>
  <si>
    <t>IQ59050631</t>
  </si>
  <si>
    <t>IQ59050633</t>
  </si>
  <si>
    <t>IQ59050634</t>
  </si>
  <si>
    <t>IQ59050668</t>
  </si>
  <si>
    <t>IQ59050680</t>
  </si>
  <si>
    <t>IQ59050731</t>
  </si>
  <si>
    <t>IQ59050746</t>
  </si>
  <si>
    <t>IQ59050769</t>
  </si>
  <si>
    <t>IQ59050789</t>
  </si>
  <si>
    <t>IQ59050850</t>
  </si>
  <si>
    <t>IQ59050870</t>
  </si>
  <si>
    <t>IQ59050890</t>
  </si>
  <si>
    <t>IQ59050910</t>
  </si>
  <si>
    <t>IQ59050956</t>
  </si>
  <si>
    <t>IQ59051011</t>
  </si>
  <si>
    <t>IQ59051057</t>
  </si>
  <si>
    <t>IQ59051064</t>
  </si>
  <si>
    <t>IQ59051085</t>
  </si>
  <si>
    <t>IQ59051091</t>
  </si>
  <si>
    <t>IQ59051112</t>
  </si>
  <si>
    <t>IQ59051188</t>
  </si>
  <si>
    <t>IQ59051229</t>
  </si>
  <si>
    <t>IQ59051237</t>
  </si>
  <si>
    <t>IQ59051250</t>
  </si>
  <si>
    <t>IQ59051256</t>
  </si>
  <si>
    <t>IQ59051261</t>
  </si>
  <si>
    <t>IQ59051304</t>
  </si>
  <si>
    <t>IQ59051392</t>
  </si>
  <si>
    <t>IQ59051458</t>
  </si>
  <si>
    <t>IQ59051474</t>
  </si>
  <si>
    <t>IQ59051501</t>
  </si>
  <si>
    <t>IQ59051554</t>
  </si>
  <si>
    <t>IQ59051564</t>
  </si>
  <si>
    <t>IQ59051646</t>
  </si>
  <si>
    <t>IQ59051649</t>
  </si>
  <si>
    <t>IQ59051654</t>
  </si>
  <si>
    <t>IQ59051672</t>
  </si>
  <si>
    <t>IQ59051722</t>
  </si>
  <si>
    <t>IQ59051749</t>
  </si>
  <si>
    <t>IQ59051822</t>
  </si>
  <si>
    <t>IQ59051965</t>
  </si>
  <si>
    <t>IQ59051988</t>
  </si>
  <si>
    <t>IQ59051990</t>
  </si>
  <si>
    <t>IQ59051992</t>
  </si>
  <si>
    <t>IQ59052005</t>
  </si>
  <si>
    <t>IQ59052010</t>
  </si>
  <si>
    <t>IQ59052018</t>
  </si>
  <si>
    <t>IQ59052028</t>
  </si>
  <si>
    <t>IQ59052032</t>
  </si>
  <si>
    <t>IQ59052050</t>
  </si>
  <si>
    <t>IQ59052080</t>
  </si>
  <si>
    <t>IQ59052085</t>
  </si>
  <si>
    <t>IQ59052094</t>
  </si>
  <si>
    <t>IQ59052095</t>
  </si>
  <si>
    <t>IQ59052096</t>
  </si>
  <si>
    <t>IQ59052106</t>
  </si>
  <si>
    <t>IQ59052267</t>
  </si>
  <si>
    <t>IQ59052278</t>
  </si>
  <si>
    <t>IQ59052311</t>
  </si>
  <si>
    <t>IQ59052313</t>
  </si>
  <si>
    <t>IQ59052377</t>
  </si>
  <si>
    <t>IQ59052488</t>
  </si>
  <si>
    <t>IQ59052580</t>
  </si>
  <si>
    <t>IQ59052672</t>
  </si>
  <si>
    <t>IQ59052713</t>
  </si>
  <si>
    <t>IQ59052759</t>
  </si>
  <si>
    <t>IQ59052810</t>
  </si>
  <si>
    <t>IQ59052815</t>
  </si>
  <si>
    <t>IQ59052860</t>
  </si>
  <si>
    <t>IQ59052879</t>
  </si>
  <si>
    <t>IQ59052960</t>
  </si>
  <si>
    <t>IQ59052994</t>
  </si>
  <si>
    <t>IQ59053020</t>
  </si>
  <si>
    <t>IQ59053289</t>
  </si>
  <si>
    <t>IQ59053311</t>
  </si>
  <si>
    <t>IQ59053312</t>
  </si>
  <si>
    <t>IQ59053394</t>
  </si>
  <si>
    <t>IQ59053406</t>
  </si>
  <si>
    <t>IQ59053414</t>
  </si>
  <si>
    <t>IQ59053439</t>
  </si>
  <si>
    <t>IQ59053467</t>
  </si>
  <si>
    <t>IQ59053475</t>
  </si>
  <si>
    <t>IQ59053478</t>
  </si>
  <si>
    <t>IQ59053510</t>
  </si>
  <si>
    <t>IQ59053519</t>
  </si>
  <si>
    <t>IQ59053624</t>
  </si>
  <si>
    <t>IQ59053640</t>
  </si>
  <si>
    <t>IQ59053647</t>
  </si>
  <si>
    <t>IQ59053661</t>
  </si>
  <si>
    <t>IQ59053687</t>
  </si>
  <si>
    <t>IQ59053760</t>
  </si>
  <si>
    <t>IQ59053783</t>
  </si>
  <si>
    <t>IQ59053800</t>
  </si>
  <si>
    <t>IQ59053815</t>
  </si>
  <si>
    <t>IQ59053851</t>
  </si>
  <si>
    <t>IQ59053852</t>
  </si>
  <si>
    <t>IQ59053895</t>
  </si>
  <si>
    <t>IQ59053963</t>
  </si>
  <si>
    <t>IQ59054009</t>
  </si>
  <si>
    <t>IQ59054052</t>
  </si>
  <si>
    <t>IQ59054063</t>
  </si>
  <si>
    <t>IQ59054079</t>
  </si>
  <si>
    <t>IQ59054081</t>
  </si>
  <si>
    <t>IQ59054097</t>
  </si>
  <si>
    <t>IQ59054115</t>
  </si>
  <si>
    <t>IQ59054125</t>
  </si>
  <si>
    <t>IQ59054128</t>
  </si>
  <si>
    <t>IQ59054130</t>
  </si>
  <si>
    <t>IQ59054270</t>
  </si>
  <si>
    <t>IQ59054321</t>
  </si>
  <si>
    <t>IQ59054340</t>
  </si>
  <si>
    <t>IQ59054360</t>
  </si>
  <si>
    <t>IQ59054397</t>
  </si>
  <si>
    <t>IQ59054442</t>
  </si>
  <si>
    <t>IQ59054461</t>
  </si>
  <si>
    <t>IQ59054480</t>
  </si>
  <si>
    <t>IQ59054490</t>
  </si>
  <si>
    <t>IQ59054510</t>
  </si>
  <si>
    <t>IQ59054546</t>
  </si>
  <si>
    <t>IQ59054550</t>
  </si>
  <si>
    <t>IQ59054611</t>
  </si>
  <si>
    <t>IQ59054633</t>
  </si>
  <si>
    <t>IQ59054648</t>
  </si>
  <si>
    <t>IQ59054684</t>
  </si>
  <si>
    <t>IQ59054690</t>
  </si>
  <si>
    <t>IQ59054765</t>
  </si>
  <si>
    <t>IQ59054829</t>
  </si>
  <si>
    <t>IQ59054862</t>
  </si>
  <si>
    <t>IQ59054882</t>
  </si>
  <si>
    <t>IQ59054965</t>
  </si>
  <si>
    <t>IQ59055142</t>
  </si>
  <si>
    <t>IQ59055203</t>
  </si>
  <si>
    <t>IQ59055218</t>
  </si>
  <si>
    <t>IQ59055240</t>
  </si>
  <si>
    <t>IQ59055277</t>
  </si>
  <si>
    <t>IQ59055445</t>
  </si>
  <si>
    <t>IQ59055515</t>
  </si>
  <si>
    <t>IQ59055539</t>
  </si>
  <si>
    <t>IQ59055552</t>
  </si>
  <si>
    <t>IQ59055579</t>
  </si>
  <si>
    <t>IQ59055596</t>
  </si>
  <si>
    <t>IQ59055605</t>
  </si>
  <si>
    <t>IQ59055624</t>
  </si>
  <si>
    <t>IQ59055642</t>
  </si>
  <si>
    <t>IQ59055681</t>
  </si>
  <si>
    <t>IQ59055695</t>
  </si>
  <si>
    <t>IQ59055705</t>
  </si>
  <si>
    <t>IQ59055708</t>
  </si>
  <si>
    <t>IQ59055732</t>
  </si>
  <si>
    <t>IQ59055736</t>
  </si>
  <si>
    <t>IQ59055788</t>
  </si>
  <si>
    <t>IQ59055793</t>
  </si>
  <si>
    <t>IQ59055986</t>
  </si>
  <si>
    <t>IQ59055998</t>
  </si>
  <si>
    <t>IQ59056040</t>
  </si>
  <si>
    <t>IQ59056046</t>
  </si>
  <si>
    <t>IQ59056089</t>
  </si>
  <si>
    <t>IQ59056097</t>
  </si>
  <si>
    <t>IQ59056100</t>
  </si>
  <si>
    <t>IQ59056123</t>
  </si>
  <si>
    <t>IQ59056167</t>
  </si>
  <si>
    <t>IQ59056171</t>
  </si>
  <si>
    <t>IQ59056217</t>
  </si>
  <si>
    <t>IQ59056240</t>
  </si>
  <si>
    <t>IQ59056244</t>
  </si>
  <si>
    <t>IQ59056254</t>
  </si>
  <si>
    <t>IQ59056260</t>
  </si>
  <si>
    <t>IQ59056302</t>
  </si>
  <si>
    <t>IQ59056306</t>
  </si>
  <si>
    <t>IQ59056320</t>
  </si>
  <si>
    <t>IQ59056349</t>
  </si>
  <si>
    <t>IQ59056356</t>
  </si>
  <si>
    <t>IQ59056375</t>
  </si>
  <si>
    <t>IQ59056379</t>
  </si>
  <si>
    <t>IQ59056383</t>
  </si>
  <si>
    <t>IQ59056414</t>
  </si>
  <si>
    <t>IQ59056450</t>
  </si>
  <si>
    <t>IQ59056451</t>
  </si>
  <si>
    <t>IQ59056506</t>
  </si>
  <si>
    <t>IQ59056535</t>
  </si>
  <si>
    <t>IQ59056580</t>
  </si>
  <si>
    <t>IQ59056652</t>
  </si>
  <si>
    <t>IQ59056789</t>
  </si>
  <si>
    <t>IQ59056929</t>
  </si>
  <si>
    <t>IQ59056948</t>
  </si>
  <si>
    <t>IQ59056990</t>
  </si>
  <si>
    <t>IQ59057159</t>
  </si>
  <si>
    <t>IQ59057197</t>
  </si>
  <si>
    <t>IQ59057201</t>
  </si>
  <si>
    <t>IQ59057216</t>
  </si>
  <si>
    <t>IQ59057227</t>
  </si>
  <si>
    <t>IQ59057257</t>
  </si>
  <si>
    <t>IQ59057282</t>
  </si>
  <si>
    <t>IQ59057294</t>
  </si>
  <si>
    <t>IQ59057314</t>
  </si>
  <si>
    <t>IQ59057321</t>
  </si>
  <si>
    <t>IQ59057353</t>
  </si>
  <si>
    <t>IQ59057368</t>
  </si>
  <si>
    <t>IQ59057390</t>
  </si>
  <si>
    <t>IQ59057436</t>
  </si>
  <si>
    <t>IQ59057437</t>
  </si>
  <si>
    <t>IQ59057457</t>
  </si>
  <si>
    <t>IQ59057460</t>
  </si>
  <si>
    <t>IQ59057475</t>
  </si>
  <si>
    <t>IQ59057477</t>
  </si>
  <si>
    <t>IQ59057499</t>
  </si>
  <si>
    <t>IQ59057507</t>
  </si>
  <si>
    <t>IQ59057557</t>
  </si>
  <si>
    <t>IQ59057579</t>
  </si>
  <si>
    <t>IQ59057760</t>
  </si>
  <si>
    <t>IQ59057765</t>
  </si>
  <si>
    <t>IQ59057778</t>
  </si>
  <si>
    <t>IQ59057781</t>
  </si>
  <si>
    <t>IQ59057794</t>
  </si>
  <si>
    <t>IQ59057805</t>
  </si>
  <si>
    <t>IQ59057808</t>
  </si>
  <si>
    <t>IQ59057813</t>
  </si>
  <si>
    <t>IQ59057848</t>
  </si>
  <si>
    <t>IQ59057860</t>
  </si>
  <si>
    <t>IQ59057880</t>
  </si>
  <si>
    <t>IQ59057888</t>
  </si>
  <si>
    <t>IQ59057899</t>
  </si>
  <si>
    <t>IQ59057903</t>
  </si>
  <si>
    <t>IQ59057907</t>
  </si>
  <si>
    <t>IQ59057916</t>
  </si>
  <si>
    <t>IQ59057932</t>
  </si>
  <si>
    <t>IQ59057967</t>
  </si>
  <si>
    <t>IQ59057972</t>
  </si>
  <si>
    <t>IQ59057994</t>
  </si>
  <si>
    <t>IQ59058004</t>
  </si>
  <si>
    <t>IQ59058015</t>
  </si>
  <si>
    <t>IQ59058030</t>
  </si>
  <si>
    <t>IQ59058041</t>
  </si>
  <si>
    <t>IQ59058136</t>
  </si>
  <si>
    <t>IQ59058156</t>
  </si>
  <si>
    <t>IQ59058160</t>
  </si>
  <si>
    <t>IQ59058270</t>
  </si>
  <si>
    <t>IQ59058295</t>
  </si>
  <si>
    <t>IQ59058453</t>
  </si>
  <si>
    <t>IQ59058520</t>
  </si>
  <si>
    <t>IQ59058572</t>
  </si>
  <si>
    <t>IQ59058582</t>
  </si>
  <si>
    <t>IQ59058596</t>
  </si>
  <si>
    <t>IQ59059097</t>
  </si>
  <si>
    <t>IQ59059098</t>
  </si>
  <si>
    <t>IQ59059099</t>
  </si>
  <si>
    <t>IQ59059147</t>
  </si>
  <si>
    <t>IQ59059178</t>
  </si>
  <si>
    <t>IQ59059209</t>
  </si>
  <si>
    <t>IQ59059226</t>
  </si>
  <si>
    <t>IQ59059231</t>
  </si>
  <si>
    <t>IQ59059238</t>
  </si>
  <si>
    <t>IQ59059334</t>
  </si>
  <si>
    <t>IQ59059410</t>
  </si>
  <si>
    <t>IQ59059422</t>
  </si>
  <si>
    <t>IQ59059425</t>
  </si>
  <si>
    <t>IQ59059426</t>
  </si>
  <si>
    <t>IQ59059434</t>
  </si>
  <si>
    <t>IQ59059531</t>
  </si>
  <si>
    <t>IQ59059546</t>
  </si>
  <si>
    <t>IQ59059560</t>
  </si>
  <si>
    <t>IQ59059580</t>
  </si>
  <si>
    <t>IQ59059646</t>
  </si>
  <si>
    <t>IQ59059664</t>
  </si>
  <si>
    <t>IQ59059717</t>
  </si>
  <si>
    <t>IQ59059870</t>
  </si>
  <si>
    <t>IQ59059975</t>
  </si>
  <si>
    <t>IQ59060241</t>
  </si>
  <si>
    <t>IQ59060329</t>
  </si>
  <si>
    <t>IQ59060338</t>
  </si>
  <si>
    <t>IQ59060454</t>
  </si>
  <si>
    <t>IQ59063559</t>
  </si>
  <si>
    <t>IQ59063686</t>
  </si>
  <si>
    <t>IQ59063805</t>
  </si>
  <si>
    <t>IQ59063809</t>
  </si>
  <si>
    <t>IQ59063827</t>
  </si>
  <si>
    <t>IQ59063852</t>
  </si>
  <si>
    <t>IQ59063870</t>
  </si>
  <si>
    <t>IQ59064576</t>
  </si>
  <si>
    <t>IQ59064596</t>
  </si>
  <si>
    <t>IQ59064644</t>
  </si>
  <si>
    <t>IQ59064712</t>
  </si>
  <si>
    <t>IQ59064805</t>
  </si>
  <si>
    <t>IQ59064841</t>
  </si>
  <si>
    <t>IQ59065041</t>
  </si>
  <si>
    <t>IQ59066140</t>
  </si>
  <si>
    <t>IQ590663</t>
  </si>
  <si>
    <t>IQ59070064</t>
  </si>
  <si>
    <t>IQ59070126</t>
  </si>
  <si>
    <t>IQ59070129</t>
  </si>
  <si>
    <t>IQ59070144</t>
  </si>
  <si>
    <t>IQ59070147</t>
  </si>
  <si>
    <t>IQ59070259</t>
  </si>
  <si>
    <t>IQ59070273</t>
  </si>
  <si>
    <t>IQ59070330</t>
  </si>
  <si>
    <t>IQ59070331</t>
  </si>
  <si>
    <t>IQ59070339</t>
  </si>
  <si>
    <t>IQ59070346</t>
  </si>
  <si>
    <t>IQ59070349</t>
  </si>
  <si>
    <t>IQ59070350</t>
  </si>
  <si>
    <t>IQ59070351</t>
  </si>
  <si>
    <t>IQ59070374</t>
  </si>
  <si>
    <t>IQ59070389</t>
  </si>
  <si>
    <t>IQ59070391</t>
  </si>
  <si>
    <t>IQ59070429</t>
  </si>
  <si>
    <t>IQ59070468</t>
  </si>
  <si>
    <t>IQ59070469</t>
  </si>
  <si>
    <t>IQ59070472</t>
  </si>
  <si>
    <t>IQ59070477</t>
  </si>
  <si>
    <t>IQ59070528</t>
  </si>
  <si>
    <t>IQ59070529</t>
  </si>
  <si>
    <t>IQ59070530</t>
  </si>
  <si>
    <t>IQ59070531</t>
  </si>
  <si>
    <t>IQ59070553</t>
  </si>
  <si>
    <t>IQ59070557</t>
  </si>
  <si>
    <t>IQ59070558</t>
  </si>
  <si>
    <t>IQ59070587</t>
  </si>
  <si>
    <t>IQ59070588</t>
  </si>
  <si>
    <t>IQ59070589</t>
  </si>
  <si>
    <t>IQ59070590</t>
  </si>
  <si>
    <t>IQ59070593</t>
  </si>
  <si>
    <t>IQ59070606</t>
  </si>
  <si>
    <t>IQ59070607</t>
  </si>
  <si>
    <t>IQ59070613</t>
  </si>
  <si>
    <t>IQ59070616</t>
  </si>
  <si>
    <t>IQ59070631</t>
  </si>
  <si>
    <t>IQ59070634</t>
  </si>
  <si>
    <t>IQ59070641</t>
  </si>
  <si>
    <t>IQ59070650</t>
  </si>
  <si>
    <t>IQ59070655</t>
  </si>
  <si>
    <t>IQ59070667</t>
  </si>
  <si>
    <t>IQ59070668</t>
  </si>
  <si>
    <t>IQ59070669</t>
  </si>
  <si>
    <t>IQ59070675</t>
  </si>
  <si>
    <t>IQ59070676</t>
  </si>
  <si>
    <t>IQ59070677</t>
  </si>
  <si>
    <t>IQ59070678</t>
  </si>
  <si>
    <t>IQ59070680</t>
  </si>
  <si>
    <t>IQ59070721</t>
  </si>
  <si>
    <t>IQ59070724</t>
  </si>
  <si>
    <t>IQ59070727</t>
  </si>
  <si>
    <t>IQ59070729</t>
  </si>
  <si>
    <t>IQ59070730</t>
  </si>
  <si>
    <t>IQ59070761</t>
  </si>
  <si>
    <t>IQ59070762</t>
  </si>
  <si>
    <t>IQ59070767</t>
  </si>
  <si>
    <t>IQ59070769</t>
  </si>
  <si>
    <t>IQ59070770</t>
  </si>
  <si>
    <t>IQ59070774</t>
  </si>
  <si>
    <t>IQ59070775</t>
  </si>
  <si>
    <t>IQ59070785</t>
  </si>
  <si>
    <t>IQ59070788</t>
  </si>
  <si>
    <t>IQ59070794</t>
  </si>
  <si>
    <t>IQ59070795</t>
  </si>
  <si>
    <t>IQ59070806</t>
  </si>
  <si>
    <t>IQ59070809</t>
  </si>
  <si>
    <t>IQ59070811</t>
  </si>
  <si>
    <t>IQ59070813</t>
  </si>
  <si>
    <t>IQ59070814</t>
  </si>
  <si>
    <t>IQ59070819</t>
  </si>
  <si>
    <t>IQ59070858</t>
  </si>
  <si>
    <t>IQ59070860</t>
  </si>
  <si>
    <t>IQ59070863</t>
  </si>
  <si>
    <t>IQ59070864</t>
  </si>
  <si>
    <t>IQ59070869</t>
  </si>
  <si>
    <t>IQ59070872</t>
  </si>
  <si>
    <t>IQ59070917</t>
  </si>
  <si>
    <t>IQ59070935</t>
  </si>
  <si>
    <t>IQ59070936</t>
  </si>
  <si>
    <t>IQ59070971</t>
  </si>
  <si>
    <t>IQ59071002</t>
  </si>
  <si>
    <t>IQ59071009</t>
  </si>
  <si>
    <t>IQ59071072</t>
  </si>
  <si>
    <t>IQ59071077</t>
  </si>
  <si>
    <t>IQ59071116</t>
  </si>
  <si>
    <t>IQ59071127</t>
  </si>
  <si>
    <t>IQ59071132</t>
  </si>
  <si>
    <t>IQ59071136</t>
  </si>
  <si>
    <t>IQ59071140</t>
  </si>
  <si>
    <t>IQ59071143</t>
  </si>
  <si>
    <t>IQ59071145</t>
  </si>
  <si>
    <t>IQ59071160</t>
  </si>
  <si>
    <t>IQ59071204</t>
  </si>
  <si>
    <t>IQ59071205</t>
  </si>
  <si>
    <t>IQ59071211</t>
  </si>
  <si>
    <t>IQ59071273</t>
  </si>
  <si>
    <t>IQ59071290</t>
  </si>
  <si>
    <t>IQ59071330</t>
  </si>
  <si>
    <t>IQ59071336</t>
  </si>
  <si>
    <t>IQ59071401</t>
  </si>
  <si>
    <t>IQ59071402</t>
  </si>
  <si>
    <t>IQ59071431</t>
  </si>
  <si>
    <t>IQ59071434</t>
  </si>
  <si>
    <t>IQ59071448</t>
  </si>
  <si>
    <t>IQ59071456</t>
  </si>
  <si>
    <t>IQ59071476</t>
  </si>
  <si>
    <t>IQ59071479</t>
  </si>
  <si>
    <t>IQ59071495</t>
  </si>
  <si>
    <t>IQ59071497</t>
  </si>
  <si>
    <t>IQ59071500</t>
  </si>
  <si>
    <t>IQ59071506</t>
  </si>
  <si>
    <t>IQ59071507</t>
  </si>
  <si>
    <t>IQ59071508</t>
  </si>
  <si>
    <t>IQ59071545</t>
  </si>
  <si>
    <t>IQ59071852</t>
  </si>
  <si>
    <t>IQ59072080</t>
  </si>
  <si>
    <t>IQ59072147</t>
  </si>
  <si>
    <t>IQ59072178</t>
  </si>
  <si>
    <t>IQ59072179</t>
  </si>
  <si>
    <t>IQ59072182</t>
  </si>
  <si>
    <t>IQ59072196</t>
  </si>
  <si>
    <t>IQ59072223</t>
  </si>
  <si>
    <t>IQ59072243</t>
  </si>
  <si>
    <t>IQ59072246</t>
  </si>
  <si>
    <t>IQ59072343</t>
  </si>
  <si>
    <t>IQ59072348</t>
  </si>
  <si>
    <t>IQ59072355</t>
  </si>
  <si>
    <t>IQ59072358</t>
  </si>
  <si>
    <t>IQ59072379</t>
  </si>
  <si>
    <t>IQ59072438</t>
  </si>
  <si>
    <t>IQ59072496</t>
  </si>
  <si>
    <t>IQ59072502</t>
  </si>
  <si>
    <t>IQ59072508</t>
  </si>
  <si>
    <t>IQ59072563</t>
  </si>
  <si>
    <t>IQ59072628</t>
  </si>
  <si>
    <t>IQ59072653</t>
  </si>
  <si>
    <t>IQ59072673</t>
  </si>
  <si>
    <t>IQ59072679</t>
  </si>
  <si>
    <t>IQ59072681</t>
  </si>
  <si>
    <t>IQ59072699</t>
  </si>
  <si>
    <t>IQ59072754</t>
  </si>
  <si>
    <t>IQ59072756</t>
  </si>
  <si>
    <t>IQ59072760</t>
  </si>
  <si>
    <t>IQ59072763</t>
  </si>
  <si>
    <t>IQ59072783</t>
  </si>
  <si>
    <t>IQ59072826</t>
  </si>
  <si>
    <t>IQ59072836</t>
  </si>
  <si>
    <t>IQ59072891</t>
  </si>
  <si>
    <t>IQ59072916</t>
  </si>
  <si>
    <t>IQ59072978</t>
  </si>
  <si>
    <t>IQ59073010</t>
  </si>
  <si>
    <t>IQ59073075</t>
  </si>
  <si>
    <t>IQ59073081</t>
  </si>
  <si>
    <t>IQ59073101</t>
  </si>
  <si>
    <t>IQ59073108</t>
  </si>
  <si>
    <t>IQ59073116</t>
  </si>
  <si>
    <t>IQ59073130</t>
  </si>
  <si>
    <t>IQ59073147</t>
  </si>
  <si>
    <t>IQ59073168</t>
  </si>
  <si>
    <t>IQ59073233</t>
  </si>
  <si>
    <t>IQ59073281</t>
  </si>
  <si>
    <t>IQ59073344</t>
  </si>
  <si>
    <t>IQ59073428</t>
  </si>
  <si>
    <t>IQ59073430</t>
  </si>
  <si>
    <t>IQ59073488</t>
  </si>
  <si>
    <t>IQ59073546</t>
  </si>
  <si>
    <t>IQ59073631</t>
  </si>
  <si>
    <t>IQ59073636</t>
  </si>
  <si>
    <t>IQ59073713</t>
  </si>
  <si>
    <t>IQ59073807</t>
  </si>
  <si>
    <t>IQ59073835</t>
  </si>
  <si>
    <t>IQ59073896</t>
  </si>
  <si>
    <t>IQ59073935</t>
  </si>
  <si>
    <t>IQ59073984</t>
  </si>
  <si>
    <t>IQ59074059</t>
  </si>
  <si>
    <t>IQ59074168</t>
  </si>
  <si>
    <t>IQ59074169</t>
  </si>
  <si>
    <t>IQ59074176</t>
  </si>
  <si>
    <t>IQ59074194</t>
  </si>
  <si>
    <t>IQ59074214</t>
  </si>
  <si>
    <t>IQ59074219</t>
  </si>
  <si>
    <t>IQ59074229</t>
  </si>
  <si>
    <t>IQ59074249</t>
  </si>
  <si>
    <t>IQ59074254</t>
  </si>
  <si>
    <t>IQ59074263</t>
  </si>
  <si>
    <t>IQ59074278</t>
  </si>
  <si>
    <t>IQ59074315</t>
  </si>
  <si>
    <t>IQ59074342</t>
  </si>
  <si>
    <t>IQ59074343</t>
  </si>
  <si>
    <t>IQ59074360</t>
  </si>
  <si>
    <t>IQ59074401</t>
  </si>
  <si>
    <t>IQ59074426</t>
  </si>
  <si>
    <t>IQ59074470</t>
  </si>
  <si>
    <t>IQ59074490</t>
  </si>
  <si>
    <t>IQ59074495</t>
  </si>
  <si>
    <t>IQ59074510</t>
  </si>
  <si>
    <t>IQ59074517</t>
  </si>
  <si>
    <t>IQ59074528</t>
  </si>
  <si>
    <t>IQ59074531</t>
  </si>
  <si>
    <t>IQ59074536</t>
  </si>
  <si>
    <t>IQ59074548</t>
  </si>
  <si>
    <t>IQ59074553</t>
  </si>
  <si>
    <t>IQ59074570</t>
  </si>
  <si>
    <t>IQ59074720</t>
  </si>
  <si>
    <t>IQ59074783</t>
  </si>
  <si>
    <t>IQ59074814</t>
  </si>
  <si>
    <t>IQ59074872</t>
  </si>
  <si>
    <t>IQ59075034</t>
  </si>
  <si>
    <t>IQ59075195</t>
  </si>
  <si>
    <t>IQ59075217</t>
  </si>
  <si>
    <t>IQ59075257</t>
  </si>
  <si>
    <t>IQ59075273</t>
  </si>
  <si>
    <t>IQ59075307</t>
  </si>
  <si>
    <t>IQ59075324</t>
  </si>
  <si>
    <t>IQ59075327</t>
  </si>
  <si>
    <t>IQ59075362</t>
  </si>
  <si>
    <t>IQ59075464</t>
  </si>
  <si>
    <t>IQ59075475</t>
  </si>
  <si>
    <t>IQ59075498</t>
  </si>
  <si>
    <t>IQ59075524</t>
  </si>
  <si>
    <t>IQ59075525</t>
  </si>
  <si>
    <t>IQ59075631</t>
  </si>
  <si>
    <t>IQ59075632</t>
  </si>
  <si>
    <t>IQ59075689</t>
  </si>
  <si>
    <t>IQ59075721</t>
  </si>
  <si>
    <t>IQ59075731</t>
  </si>
  <si>
    <t>IQ59075767</t>
  </si>
  <si>
    <t>IQ59075814</t>
  </si>
  <si>
    <t>IQ59075815</t>
  </si>
  <si>
    <t>IQ59075835</t>
  </si>
  <si>
    <t>IQ59075836</t>
  </si>
  <si>
    <t>IQ59075858</t>
  </si>
  <si>
    <t>IQ59075870</t>
  </si>
  <si>
    <t>IQ59075901</t>
  </si>
  <si>
    <t>IQ59075919</t>
  </si>
  <si>
    <t>IQ59076034</t>
  </si>
  <si>
    <t>IQ59076050</t>
  </si>
  <si>
    <t>IQ59076115</t>
  </si>
  <si>
    <t>IQ59076156</t>
  </si>
  <si>
    <t>IQ59076277</t>
  </si>
  <si>
    <t>IQ59076280</t>
  </si>
  <si>
    <t>IQ59076309</t>
  </si>
  <si>
    <t>IQ59076320</t>
  </si>
  <si>
    <t>IQ59076321</t>
  </si>
  <si>
    <t>IQ59076391</t>
  </si>
  <si>
    <t>IQ59076416</t>
  </si>
  <si>
    <t>IQ59076487</t>
  </si>
  <si>
    <t>IQ59076490</t>
  </si>
  <si>
    <t>IQ59076524</t>
  </si>
  <si>
    <t>IQ59076527</t>
  </si>
  <si>
    <t>IQ59076533</t>
  </si>
  <si>
    <t>IQ59076535</t>
  </si>
  <si>
    <t>IQ59076538</t>
  </si>
  <si>
    <t>IQ59076547</t>
  </si>
  <si>
    <t>IQ59076584</t>
  </si>
  <si>
    <t>IQ59076678</t>
  </si>
  <si>
    <t>IQ59076722</t>
  </si>
  <si>
    <t>IQ59076723</t>
  </si>
  <si>
    <t>IQ59076730</t>
  </si>
  <si>
    <t>IQ59076761</t>
  </si>
  <si>
    <t>IQ59076777</t>
  </si>
  <si>
    <t>IQ59076804</t>
  </si>
  <si>
    <t>IQ59076805</t>
  </si>
  <si>
    <t>IQ59076810</t>
  </si>
  <si>
    <t>IQ59076870</t>
  </si>
  <si>
    <t>IQ59076881</t>
  </si>
  <si>
    <t>IQ59076882</t>
  </si>
  <si>
    <t>IQ59076888</t>
  </si>
  <si>
    <t>IQ59076891</t>
  </si>
  <si>
    <t>IQ59076894</t>
  </si>
  <si>
    <t>IQ59076966</t>
  </si>
  <si>
    <t>IQ59076985</t>
  </si>
  <si>
    <t>IQ59077061</t>
  </si>
  <si>
    <t>IQ59077072</t>
  </si>
  <si>
    <t>IQ59077073</t>
  </si>
  <si>
    <t>IQ59077077</t>
  </si>
  <si>
    <t>IQ59077118</t>
  </si>
  <si>
    <t>IQ59077145</t>
  </si>
  <si>
    <t>IQ59077162</t>
  </si>
  <si>
    <t>IQ59077174</t>
  </si>
  <si>
    <t>IQ59077183</t>
  </si>
  <si>
    <t>IQ59077243</t>
  </si>
  <si>
    <t>IQ59077262</t>
  </si>
  <si>
    <t>IQ59077301</t>
  </si>
  <si>
    <t>IQ59077303</t>
  </si>
  <si>
    <t>IQ59077310</t>
  </si>
  <si>
    <t>IQ59077315</t>
  </si>
  <si>
    <t>IQ59077429</t>
  </si>
  <si>
    <t>IQ59077459</t>
  </si>
  <si>
    <t>IQ59077562</t>
  </si>
  <si>
    <t>IQ59077570</t>
  </si>
  <si>
    <t>IQ59077607</t>
  </si>
  <si>
    <t>IQ59077614</t>
  </si>
  <si>
    <t>IQ59077620</t>
  </si>
  <si>
    <t>IQ59077626</t>
  </si>
  <si>
    <t>IQ59077651</t>
  </si>
  <si>
    <t>IQ59077653</t>
  </si>
  <si>
    <t>IQ59077667</t>
  </si>
  <si>
    <t>IQ59077738</t>
  </si>
  <si>
    <t>IQ59077797</t>
  </si>
  <si>
    <t>IQ59077894</t>
  </si>
  <si>
    <t>IQ59077918</t>
  </si>
  <si>
    <t>IQ59077958</t>
  </si>
  <si>
    <t>IQ59077989</t>
  </si>
  <si>
    <t>IQ59078029</t>
  </si>
  <si>
    <t>IQ59078048</t>
  </si>
  <si>
    <t>IQ59078093</t>
  </si>
  <si>
    <t>IQ59078180</t>
  </si>
  <si>
    <t>IQ59078300</t>
  </si>
  <si>
    <t>IQ59078325</t>
  </si>
  <si>
    <t>IQ59078328</t>
  </si>
  <si>
    <t>IQ59078344</t>
  </si>
  <si>
    <t>IQ59078351</t>
  </si>
  <si>
    <t>IQ59078369</t>
  </si>
  <si>
    <t>IQ59078385</t>
  </si>
  <si>
    <t>IQ59078394</t>
  </si>
  <si>
    <t>IQ59078398</t>
  </si>
  <si>
    <t>IQ59078405</t>
  </si>
  <si>
    <t>IQ59078470</t>
  </si>
  <si>
    <t>IQ59078483</t>
  </si>
  <si>
    <t>IQ59078512</t>
  </si>
  <si>
    <t>IQ59078548</t>
  </si>
  <si>
    <t>IQ59078549</t>
  </si>
  <si>
    <t>IQ59078603</t>
  </si>
  <si>
    <t>IQ59078639</t>
  </si>
  <si>
    <t>IQ59078657</t>
  </si>
  <si>
    <t>IQ59078671</t>
  </si>
  <si>
    <t>IQ59078755</t>
  </si>
  <si>
    <t>IQ59078786</t>
  </si>
  <si>
    <t>IQ59078798</t>
  </si>
  <si>
    <t>IQ59078871</t>
  </si>
  <si>
    <t>IQ59078890</t>
  </si>
  <si>
    <t>IQ59078978</t>
  </si>
  <si>
    <t>IQ59079015</t>
  </si>
  <si>
    <t>IQ59079090</t>
  </si>
  <si>
    <t>IQ59079111</t>
  </si>
  <si>
    <t>IQ59079122</t>
  </si>
  <si>
    <t>IQ59079137</t>
  </si>
  <si>
    <t>IQ59079146</t>
  </si>
  <si>
    <t>IQ59079200</t>
  </si>
  <si>
    <t>IQ59079210</t>
  </si>
  <si>
    <t>IQ59079213</t>
  </si>
  <si>
    <t>IQ59079267</t>
  </si>
  <si>
    <t>IQ59079272</t>
  </si>
  <si>
    <t>IQ59079286</t>
  </si>
  <si>
    <t>IQ59079387</t>
  </si>
  <si>
    <t>IQ59079406</t>
  </si>
  <si>
    <t>IQ59079413</t>
  </si>
  <si>
    <t>IQ59079434</t>
  </si>
  <si>
    <t>IQ59079487</t>
  </si>
  <si>
    <t>IQ59079493</t>
  </si>
  <si>
    <t>IQ59079504</t>
  </si>
  <si>
    <t>IQ59079532</t>
  </si>
  <si>
    <t>IQ59079546</t>
  </si>
  <si>
    <t>IQ59079575</t>
  </si>
  <si>
    <t>IQ59079591</t>
  </si>
  <si>
    <t>IQ59079612</t>
  </si>
  <si>
    <t>IQ59079692</t>
  </si>
  <si>
    <t>IQ59079727</t>
  </si>
  <si>
    <t>IQ59079745</t>
  </si>
  <si>
    <t>IQ59079779</t>
  </si>
  <si>
    <t>IQ59079999</t>
  </si>
  <si>
    <t>IQ59080006</t>
  </si>
  <si>
    <t>IQ59080014</t>
  </si>
  <si>
    <t>IQ59080064</t>
  </si>
  <si>
    <t>IQ59080098</t>
  </si>
  <si>
    <t>IQ59080271</t>
  </si>
  <si>
    <t>IQ59080279</t>
  </si>
  <si>
    <t>IQ59080398</t>
  </si>
  <si>
    <t>IQ59080440</t>
  </si>
  <si>
    <t>IQ59080477</t>
  </si>
  <si>
    <t>IQ59080489</t>
  </si>
  <si>
    <t>IQ59080533</t>
  </si>
  <si>
    <t>IQ59080545</t>
  </si>
  <si>
    <t>IQ59080605</t>
  </si>
  <si>
    <t>IQ59080657</t>
  </si>
  <si>
    <t>IQ59080710</t>
  </si>
  <si>
    <t>IQ59080751</t>
  </si>
  <si>
    <t>IQ59080767</t>
  </si>
  <si>
    <t>IQ59080823</t>
  </si>
  <si>
    <t>IQ59080843</t>
  </si>
  <si>
    <t>IQ59080886</t>
  </si>
  <si>
    <t>IQ59080890</t>
  </si>
  <si>
    <t>IQ59080892</t>
  </si>
  <si>
    <t>IQ59080906</t>
  </si>
  <si>
    <t>IQ59080937</t>
  </si>
  <si>
    <t>IQ59080982</t>
  </si>
  <si>
    <t>IQ59080999</t>
  </si>
  <si>
    <t>IQ59081027</t>
  </si>
  <si>
    <t>IQ59081042</t>
  </si>
  <si>
    <t>IQ59081068</t>
  </si>
  <si>
    <t>IQ59081244</t>
  </si>
  <si>
    <t>IQ59081246</t>
  </si>
  <si>
    <t>IQ59081248</t>
  </si>
  <si>
    <t>IQ59081286</t>
  </si>
  <si>
    <t>IQ59081320</t>
  </si>
  <si>
    <t>IQ59081326</t>
  </si>
  <si>
    <t>IQ59081331</t>
  </si>
  <si>
    <t>IQ59081346</t>
  </si>
  <si>
    <t>IQ59081389</t>
  </si>
  <si>
    <t>IQ59081663</t>
  </si>
  <si>
    <t>IQ59081694</t>
  </si>
  <si>
    <t>IQ59082141</t>
  </si>
  <si>
    <t>IQ59082144</t>
  </si>
  <si>
    <t>IQ59082148</t>
  </si>
  <si>
    <t>IQ59082152</t>
  </si>
  <si>
    <t>IQ59082186</t>
  </si>
  <si>
    <t>IQ59082197</t>
  </si>
  <si>
    <t>IQ59082202</t>
  </si>
  <si>
    <t>IQ59082209</t>
  </si>
  <si>
    <t>IQ59082252</t>
  </si>
  <si>
    <t>IQ59082343</t>
  </si>
  <si>
    <t>IQ59082353</t>
  </si>
  <si>
    <t>IQ59082355</t>
  </si>
  <si>
    <t>IQ59082362</t>
  </si>
  <si>
    <t>IQ59082366</t>
  </si>
  <si>
    <t>IQ59082379</t>
  </si>
  <si>
    <t>IQ59082383</t>
  </si>
  <si>
    <t>IQ59082469</t>
  </si>
  <si>
    <t>IQ59082471</t>
  </si>
  <si>
    <t>IQ59082483</t>
  </si>
  <si>
    <t>IQ59082498</t>
  </si>
  <si>
    <t>IQ59082518</t>
  </si>
  <si>
    <t>IQ59082527</t>
  </si>
  <si>
    <t>IQ59082558</t>
  </si>
  <si>
    <t>IQ59082566</t>
  </si>
  <si>
    <t>IQ59082571</t>
  </si>
  <si>
    <t>IQ59082582</t>
  </si>
  <si>
    <t>IQ59082620</t>
  </si>
  <si>
    <t>IQ59082624</t>
  </si>
  <si>
    <t>IQ59082629</t>
  </si>
  <si>
    <t>IQ59082635</t>
  </si>
  <si>
    <t>IQ59082638</t>
  </si>
  <si>
    <t>IQ59082650</t>
  </si>
  <si>
    <t>IQ59082656</t>
  </si>
  <si>
    <t>IQ59082657</t>
  </si>
  <si>
    <t>IQ59082658</t>
  </si>
  <si>
    <t>IQ59082661</t>
  </si>
  <si>
    <t>IQ59082695</t>
  </si>
  <si>
    <t>IQ59082698</t>
  </si>
  <si>
    <t>IQ59082702</t>
  </si>
  <si>
    <t>IQ59082711</t>
  </si>
  <si>
    <t>IQ59082721</t>
  </si>
  <si>
    <t>IQ59082736</t>
  </si>
  <si>
    <t>IQ59082741</t>
  </si>
  <si>
    <t>IQ59082745</t>
  </si>
  <si>
    <t>IQ59082764</t>
  </si>
  <si>
    <t>IQ59082775</t>
  </si>
  <si>
    <t>IQ59082781</t>
  </si>
  <si>
    <t>IQ59082790</t>
  </si>
  <si>
    <t>IQ59082795</t>
  </si>
  <si>
    <t>IQ59082801</t>
  </si>
  <si>
    <t>IQ59082802</t>
  </si>
  <si>
    <t>IQ59082808</t>
  </si>
  <si>
    <t>IQ59082815</t>
  </si>
  <si>
    <t>IQ59082818</t>
  </si>
  <si>
    <t>IQ59082849</t>
  </si>
  <si>
    <t>IQ59082856</t>
  </si>
  <si>
    <t>IQ59082862</t>
  </si>
  <si>
    <t>IQ59082893</t>
  </si>
  <si>
    <t>IQ59082895</t>
  </si>
  <si>
    <t>IQ59082902</t>
  </si>
  <si>
    <t>IQ59082930</t>
  </si>
  <si>
    <t>IQ59082937</t>
  </si>
  <si>
    <t>IQ59082955</t>
  </si>
  <si>
    <t>IQ59082990</t>
  </si>
  <si>
    <t>IQ59083000</t>
  </si>
  <si>
    <t>IQ59083036</t>
  </si>
  <si>
    <t>IQ59083090</t>
  </si>
  <si>
    <t>IQ59083103</t>
  </si>
  <si>
    <t>IQ59083164</t>
  </si>
  <si>
    <t>IQ59083194</t>
  </si>
  <si>
    <t>IQ59083196</t>
  </si>
  <si>
    <t>IQ59083258</t>
  </si>
  <si>
    <t>IQ59083270</t>
  </si>
  <si>
    <t>IQ59083275</t>
  </si>
  <si>
    <t>IQ59083284</t>
  </si>
  <si>
    <t>IQ59083289</t>
  </si>
  <si>
    <t>IQ59083296</t>
  </si>
  <si>
    <t>IQ59083301</t>
  </si>
  <si>
    <t>IQ59083303</t>
  </si>
  <si>
    <t>IQ59083309</t>
  </si>
  <si>
    <t>IQ59083337</t>
  </si>
  <si>
    <t>IQ59083364</t>
  </si>
  <si>
    <t>IQ59083371</t>
  </si>
  <si>
    <t>IQ59083372</t>
  </si>
  <si>
    <t>IQ59083377</t>
  </si>
  <si>
    <t>IQ59083381</t>
  </si>
  <si>
    <t>IQ59083420</t>
  </si>
  <si>
    <t>IQ59083429</t>
  </si>
  <si>
    <t>IQ59083450</t>
  </si>
  <si>
    <t>IQ59083452</t>
  </si>
  <si>
    <t>IQ59083454</t>
  </si>
  <si>
    <t>IQ59083456</t>
  </si>
  <si>
    <t>IQ59083463</t>
  </si>
  <si>
    <t>IQ59083465</t>
  </si>
  <si>
    <t>IQ59083471</t>
  </si>
  <si>
    <t>IQ59083473</t>
  </si>
  <si>
    <t>IQ59083483</t>
  </si>
  <si>
    <t>IQ59083493</t>
  </si>
  <si>
    <t>IQ59083496</t>
  </si>
  <si>
    <t>IQ59083505</t>
  </si>
  <si>
    <t>IQ59083539</t>
  </si>
  <si>
    <t>IQ59083585</t>
  </si>
  <si>
    <t>IQ59083596</t>
  </si>
  <si>
    <t>IQ59083622</t>
  </si>
  <si>
    <t>IQ59083627</t>
  </si>
  <si>
    <t>IQ59083643</t>
  </si>
  <si>
    <t>IQ59083646</t>
  </si>
  <si>
    <t>IQ59083664</t>
  </si>
  <si>
    <t>IQ59083674</t>
  </si>
  <si>
    <t>IQ59083678</t>
  </si>
  <si>
    <t>IQ59083698</t>
  </si>
  <si>
    <t>IQ59083790</t>
  </si>
  <si>
    <t>IQ59083920</t>
  </si>
  <si>
    <t>IQ59083925</t>
  </si>
  <si>
    <t>IQ59083948</t>
  </si>
  <si>
    <t>IQ59083976</t>
  </si>
  <si>
    <t>IQ59084028</t>
  </si>
  <si>
    <t>IQ59084084</t>
  </si>
  <si>
    <t>IQ59084095</t>
  </si>
  <si>
    <t>IQ59084109</t>
  </si>
  <si>
    <t>IQ59084153</t>
  </si>
  <si>
    <t>IQ59084183</t>
  </si>
  <si>
    <t>IQ59084188</t>
  </si>
  <si>
    <t>IQ59084196</t>
  </si>
  <si>
    <t>IQ59084198</t>
  </si>
  <si>
    <t>IQ59084245</t>
  </si>
  <si>
    <t>IQ59084385</t>
  </si>
  <si>
    <t>IQ59084407</t>
  </si>
  <si>
    <t>IQ59084534</t>
  </si>
  <si>
    <t>IQ59084585</t>
  </si>
  <si>
    <t>IQ59084669</t>
  </si>
  <si>
    <t>IQ59084681</t>
  </si>
  <si>
    <t>IQ59084686</t>
  </si>
  <si>
    <t>IQ59084687</t>
  </si>
  <si>
    <t>IQ59084696</t>
  </si>
  <si>
    <t>IQ59084733</t>
  </si>
  <si>
    <t>IQ59084751</t>
  </si>
  <si>
    <t>IQ59084756</t>
  </si>
  <si>
    <t>IQ59084860</t>
  </si>
  <si>
    <t>IQ59084965</t>
  </si>
  <si>
    <t>IQ59084980</t>
  </si>
  <si>
    <t>IQ59085038</t>
  </si>
  <si>
    <t>IQ59085041</t>
  </si>
  <si>
    <t>IQ59085045</t>
  </si>
  <si>
    <t>IQ59085046</t>
  </si>
  <si>
    <t>IQ59085055</t>
  </si>
  <si>
    <t>IQ59085058</t>
  </si>
  <si>
    <t>IQ59085061</t>
  </si>
  <si>
    <t>IQ59085063</t>
  </si>
  <si>
    <t>IQ59085075</t>
  </si>
  <si>
    <t>IQ59085077</t>
  </si>
  <si>
    <t>IQ59085080</t>
  </si>
  <si>
    <t>IQ59085083</t>
  </si>
  <si>
    <t>IQ59085085</t>
  </si>
  <si>
    <t>IQ59085086</t>
  </si>
  <si>
    <t>IQ59085150</t>
  </si>
  <si>
    <t>IQ59085153</t>
  </si>
  <si>
    <t>IQ59085154</t>
  </si>
  <si>
    <t>IQ59085155</t>
  </si>
  <si>
    <t>IQ59085169</t>
  </si>
  <si>
    <t>IQ59085177</t>
  </si>
  <si>
    <t>IQ59085178</t>
  </si>
  <si>
    <t>IQ59085186</t>
  </si>
  <si>
    <t>IQ59085188</t>
  </si>
  <si>
    <t>IQ59085293</t>
  </si>
  <si>
    <t>IQ59085367</t>
  </si>
  <si>
    <t>IQ59085388</t>
  </si>
  <si>
    <t>IQ59085511</t>
  </si>
  <si>
    <t>IQ59085601</t>
  </si>
  <si>
    <t>IQ59085624</t>
  </si>
  <si>
    <t>IQ59085667</t>
  </si>
  <si>
    <t>IQ59085722</t>
  </si>
  <si>
    <t>IQ59085737</t>
  </si>
  <si>
    <t>IQ59085741</t>
  </si>
  <si>
    <t>IQ59085743</t>
  </si>
  <si>
    <t>IQ59085876</t>
  </si>
  <si>
    <t>IQ59085881</t>
  </si>
  <si>
    <t>IQ59085888</t>
  </si>
  <si>
    <t>IQ5908597</t>
  </si>
  <si>
    <t>IQ59086089</t>
  </si>
  <si>
    <t>IQ59086125</t>
  </si>
  <si>
    <t>IQ59086319</t>
  </si>
  <si>
    <t>IQ59086323</t>
  </si>
  <si>
    <t>IQ59086334</t>
  </si>
  <si>
    <t>IQ59086507</t>
  </si>
  <si>
    <t>IQ59086938</t>
  </si>
  <si>
    <t>IQ59086949</t>
  </si>
  <si>
    <t>IQ59086956</t>
  </si>
  <si>
    <t>IQ59086962</t>
  </si>
  <si>
    <t>IQ59086966</t>
  </si>
  <si>
    <t>IQ59086973</t>
  </si>
  <si>
    <t>IQ59086983</t>
  </si>
  <si>
    <t>IQ59086998</t>
  </si>
  <si>
    <t>IQ59087004</t>
  </si>
  <si>
    <t>IQ59087009</t>
  </si>
  <si>
    <t>IQ59087012</t>
  </si>
  <si>
    <t>IQ59087015</t>
  </si>
  <si>
    <t>IQ59087022</t>
  </si>
  <si>
    <t>IQ59087028</t>
  </si>
  <si>
    <t>IQ59087030</t>
  </si>
  <si>
    <t>IQ59087038</t>
  </si>
  <si>
    <t>IQ59087047</t>
  </si>
  <si>
    <t>IQ59087055</t>
  </si>
  <si>
    <t>IQ59087080</t>
  </si>
  <si>
    <t>IQ59087418</t>
  </si>
  <si>
    <t>IQ59087475</t>
  </si>
  <si>
    <t>IQ59087944</t>
  </si>
  <si>
    <t>IQ59087983</t>
  </si>
  <si>
    <t>IQ59088354</t>
  </si>
  <si>
    <t>IQ59088627</t>
  </si>
  <si>
    <t>IQ59088802</t>
  </si>
  <si>
    <t>IQ5908954</t>
  </si>
  <si>
    <t>IQ5909228</t>
  </si>
  <si>
    <t>IQ5909289</t>
  </si>
  <si>
    <t>IQ5909316</t>
  </si>
  <si>
    <t>IQ5909794</t>
  </si>
  <si>
    <t>IQ59099811</t>
  </si>
  <si>
    <t>IQ59100742</t>
  </si>
  <si>
    <t>IQ59100744</t>
  </si>
  <si>
    <t>IQ59101357</t>
  </si>
  <si>
    <t>IQ59101473</t>
  </si>
  <si>
    <t>IQ59101474</t>
  </si>
  <si>
    <t>IQ59101506</t>
  </si>
  <si>
    <t>IQ59101539</t>
  </si>
  <si>
    <t>IQ59101554</t>
  </si>
  <si>
    <t>IQ59101591</t>
  </si>
  <si>
    <t>IQ59101610</t>
  </si>
  <si>
    <t>IQ59101687</t>
  </si>
  <si>
    <t>IQ59101708</t>
  </si>
  <si>
    <t>IQ59101738</t>
  </si>
  <si>
    <t>IQ59101847</t>
  </si>
  <si>
    <t>IQ59102004</t>
  </si>
  <si>
    <t>IQ59102011</t>
  </si>
  <si>
    <t>IQ59102021</t>
  </si>
  <si>
    <t>IQ59102022</t>
  </si>
  <si>
    <t>IQ59102024</t>
  </si>
  <si>
    <t>IQ59102035</t>
  </si>
  <si>
    <t>IQ59102062</t>
  </si>
  <si>
    <t>IQ59102078</t>
  </si>
  <si>
    <t>IQ59102087</t>
  </si>
  <si>
    <t>IQ59102093</t>
  </si>
  <si>
    <t>IQ59102104</t>
  </si>
  <si>
    <t>IQ59102123</t>
  </si>
  <si>
    <t>IQ59102127</t>
  </si>
  <si>
    <t>IQ59102154</t>
  </si>
  <si>
    <t>IQ59102205</t>
  </si>
  <si>
    <t>IQ59102221</t>
  </si>
  <si>
    <t>IQ59102234</t>
  </si>
  <si>
    <t>IQ59102246</t>
  </si>
  <si>
    <t>IQ59102270</t>
  </si>
  <si>
    <t>IQ59102275</t>
  </si>
  <si>
    <t>IQ59102369</t>
  </si>
  <si>
    <t>IQ59102391</t>
  </si>
  <si>
    <t>IQ59102403</t>
  </si>
  <si>
    <t>IQ59102428</t>
  </si>
  <si>
    <t>IQ59102431</t>
  </si>
  <si>
    <t>IQ5910332</t>
  </si>
  <si>
    <t>IQ5910535</t>
  </si>
  <si>
    <t>IQ59106730</t>
  </si>
  <si>
    <t>IQ5910688</t>
  </si>
  <si>
    <t>IQ5910723</t>
  </si>
  <si>
    <t>IQ59108526</t>
  </si>
  <si>
    <t>IQ59108542</t>
  </si>
  <si>
    <t>IQ59108666</t>
  </si>
  <si>
    <t>IQ59108811</t>
  </si>
  <si>
    <t>IQ59109283</t>
  </si>
  <si>
    <t>IQ59109897</t>
  </si>
  <si>
    <t>IQ59109955</t>
  </si>
  <si>
    <t>IQ59110034</t>
  </si>
  <si>
    <t>IQ59110141</t>
  </si>
  <si>
    <t>IQ59110142</t>
  </si>
  <si>
    <t>IQ59110145</t>
  </si>
  <si>
    <t>IQ59110572</t>
  </si>
  <si>
    <t>IQ59110879</t>
  </si>
  <si>
    <t>IQ59111576</t>
  </si>
  <si>
    <t>IQ59111772</t>
  </si>
  <si>
    <t>IQ59111885</t>
  </si>
  <si>
    <t>IQ59112083</t>
  </si>
  <si>
    <t>IQ59112273</t>
  </si>
  <si>
    <t>IQ59112539</t>
  </si>
  <si>
    <t>IQ59112706</t>
  </si>
  <si>
    <t>IQ59112721</t>
  </si>
  <si>
    <t>IQ59113167</t>
  </si>
  <si>
    <t>IQ59113214</t>
  </si>
  <si>
    <t>IQ59113402</t>
  </si>
  <si>
    <t>IQ59114474</t>
  </si>
  <si>
    <t>IQ59114558</t>
  </si>
  <si>
    <t>IQ59114795</t>
  </si>
  <si>
    <t>IQ59114937</t>
  </si>
  <si>
    <t>IQ59114938</t>
  </si>
  <si>
    <t>IQ59114944</t>
  </si>
  <si>
    <t>IQ59114949</t>
  </si>
  <si>
    <t>IQ59115102</t>
  </si>
  <si>
    <t>IQ59115129</t>
  </si>
  <si>
    <t>IQ59115175</t>
  </si>
  <si>
    <t>IQ59115188</t>
  </si>
  <si>
    <t>IQ59115232</t>
  </si>
  <si>
    <t>IQ59115310</t>
  </si>
  <si>
    <t>IQ59115339</t>
  </si>
  <si>
    <t>IQ59115351</t>
  </si>
  <si>
    <t>IQ59115383</t>
  </si>
  <si>
    <t>IQ59115512</t>
  </si>
  <si>
    <t>IQ59115558</t>
  </si>
  <si>
    <t>IQ5911559</t>
  </si>
  <si>
    <t>IQ59115599</t>
  </si>
  <si>
    <t>IQ59115616</t>
  </si>
  <si>
    <t>IQ59115618</t>
  </si>
  <si>
    <t>IQ59115619</t>
  </si>
  <si>
    <t>IQ59115681</t>
  </si>
  <si>
    <t>IQ59115710</t>
  </si>
  <si>
    <t>IQ59115718</t>
  </si>
  <si>
    <t>IQ59115740</t>
  </si>
  <si>
    <t>IQ591158</t>
  </si>
  <si>
    <t>IQ59115858</t>
  </si>
  <si>
    <t>IQ59115866</t>
  </si>
  <si>
    <t>IQ59115872</t>
  </si>
  <si>
    <t>IQ59115977</t>
  </si>
  <si>
    <t>IQ59116058</t>
  </si>
  <si>
    <t>IQ59116132</t>
  </si>
  <si>
    <t>IQ59116204</t>
  </si>
  <si>
    <t>IQ59116217</t>
  </si>
  <si>
    <t>IQ59116407</t>
  </si>
  <si>
    <t>IQ59116426</t>
  </si>
  <si>
    <t>IQ59116578</t>
  </si>
  <si>
    <t>IQ59116631</t>
  </si>
  <si>
    <t>IQ59116826</t>
  </si>
  <si>
    <t>IQ59116852</t>
  </si>
  <si>
    <t>IQ59117182</t>
  </si>
  <si>
    <t>IQ59117191</t>
  </si>
  <si>
    <t>IQ59117204</t>
  </si>
  <si>
    <t>IQ59117205</t>
  </si>
  <si>
    <t>IQ59117230</t>
  </si>
  <si>
    <t>IQ59117234</t>
  </si>
  <si>
    <t>IQ59117314</t>
  </si>
  <si>
    <t>IQ59117315</t>
  </si>
  <si>
    <t>IQ59117341</t>
  </si>
  <si>
    <t>IQ59117349</t>
  </si>
  <si>
    <t>IQ59117352</t>
  </si>
  <si>
    <t>IQ59117362</t>
  </si>
  <si>
    <t>IQ59117366</t>
  </si>
  <si>
    <t>IQ59117398</t>
  </si>
  <si>
    <t>IQ59117402</t>
  </si>
  <si>
    <t>IQ59117420</t>
  </si>
  <si>
    <t>IQ59117426</t>
  </si>
  <si>
    <t>IQ59117431</t>
  </si>
  <si>
    <t>IQ59117442</t>
  </si>
  <si>
    <t>IQ59117466</t>
  </si>
  <si>
    <t>IQ59117483</t>
  </si>
  <si>
    <t>IQ59117646</t>
  </si>
  <si>
    <t>IQ59117741</t>
  </si>
  <si>
    <t>IQ59117763</t>
  </si>
  <si>
    <t>IQ59117835</t>
  </si>
  <si>
    <t>IQ59117899</t>
  </si>
  <si>
    <t>IQ59117912</t>
  </si>
  <si>
    <t>IQ59118256</t>
  </si>
  <si>
    <t>IQ59118379</t>
  </si>
  <si>
    <t>IQ59118382</t>
  </si>
  <si>
    <t>IQ59118432</t>
  </si>
  <si>
    <t>IQ59118467</t>
  </si>
  <si>
    <t>IQ59118489</t>
  </si>
  <si>
    <t>IQ59118516</t>
  </si>
  <si>
    <t>IQ59118596</t>
  </si>
  <si>
    <t>IQ59118616</t>
  </si>
  <si>
    <t>IQ59118628</t>
  </si>
  <si>
    <t>IQ59119057</t>
  </si>
  <si>
    <t>IQ59119219</t>
  </si>
  <si>
    <t>IQ59119413</t>
  </si>
  <si>
    <t>IQ59119465</t>
  </si>
  <si>
    <t>IQ59119474</t>
  </si>
  <si>
    <t>IQ59119539</t>
  </si>
  <si>
    <t>IQ59119544</t>
  </si>
  <si>
    <t>IQ59119567</t>
  </si>
  <si>
    <t>IQ59119620</t>
  </si>
  <si>
    <t>IQ59119790</t>
  </si>
  <si>
    <t>IQ59119801</t>
  </si>
  <si>
    <t>IQ59119807</t>
  </si>
  <si>
    <t>IQ59119826</t>
  </si>
  <si>
    <t>IQ59119829</t>
  </si>
  <si>
    <t>IQ59120059</t>
  </si>
  <si>
    <t>IQ59120146</t>
  </si>
  <si>
    <t>IQ59120153</t>
  </si>
  <si>
    <t>IQ59120174</t>
  </si>
  <si>
    <t>IQ59120186</t>
  </si>
  <si>
    <t>IQ59120197</t>
  </si>
  <si>
    <t>IQ59120198</t>
  </si>
  <si>
    <t>IQ59120216</t>
  </si>
  <si>
    <t>IQ59120227</t>
  </si>
  <si>
    <t>IQ59120243</t>
  </si>
  <si>
    <t>IQ59120287</t>
  </si>
  <si>
    <t>IQ59120308</t>
  </si>
  <si>
    <t>IQ59120325</t>
  </si>
  <si>
    <t>IQ59120405</t>
  </si>
  <si>
    <t>IQ59120407</t>
  </si>
  <si>
    <t>IQ59120570</t>
  </si>
  <si>
    <t>IQ59120574</t>
  </si>
  <si>
    <t>IQ59120723</t>
  </si>
  <si>
    <t>IQ59120736</t>
  </si>
  <si>
    <t>IQ59120739</t>
  </si>
  <si>
    <t>IQ59120755</t>
  </si>
  <si>
    <t>IQ59120772</t>
  </si>
  <si>
    <t>IQ59120798</t>
  </si>
  <si>
    <t>IQ59120808</t>
  </si>
  <si>
    <t>IQ59120828</t>
  </si>
  <si>
    <t>IQ59120848</t>
  </si>
  <si>
    <t>IQ59120863</t>
  </si>
  <si>
    <t>IQ59120895</t>
  </si>
  <si>
    <t>IQ59120914</t>
  </si>
  <si>
    <t>IQ59120956</t>
  </si>
  <si>
    <t>IQ59121088</t>
  </si>
  <si>
    <t>IQ59121143</t>
  </si>
  <si>
    <t>IQ59121146</t>
  </si>
  <si>
    <t>IQ59121161</t>
  </si>
  <si>
    <t>IQ59121163</t>
  </si>
  <si>
    <t>IQ59121204</t>
  </si>
  <si>
    <t>IQ59121313</t>
  </si>
  <si>
    <t>IQ59121374</t>
  </si>
  <si>
    <t>IQ59121438</t>
  </si>
  <si>
    <t>IQ59121460</t>
  </si>
  <si>
    <t>IQ59121512</t>
  </si>
  <si>
    <t>IQ59121520</t>
  </si>
  <si>
    <t>IQ59121528</t>
  </si>
  <si>
    <t>IQ59121575</t>
  </si>
  <si>
    <t>IQ59121686</t>
  </si>
  <si>
    <t>IQ59121719</t>
  </si>
  <si>
    <t>IQ59121758</t>
  </si>
  <si>
    <t>IQ59121764</t>
  </si>
  <si>
    <t>IQ59121772</t>
  </si>
  <si>
    <t>IQ59121778</t>
  </si>
  <si>
    <t>IQ59121780</t>
  </si>
  <si>
    <t>IQ59121803</t>
  </si>
  <si>
    <t>IQ59121823</t>
  </si>
  <si>
    <t>IQ59121846</t>
  </si>
  <si>
    <t>IQ59121850</t>
  </si>
  <si>
    <t>IQ59121953</t>
  </si>
  <si>
    <t>IQ59121958</t>
  </si>
  <si>
    <t>IQ59121964</t>
  </si>
  <si>
    <t>IQ59121976</t>
  </si>
  <si>
    <t>IQ59122332</t>
  </si>
  <si>
    <t>IQ59122400</t>
  </si>
  <si>
    <t>IQ59122408</t>
  </si>
  <si>
    <t>IQ59122415</t>
  </si>
  <si>
    <t>IQ59122840</t>
  </si>
  <si>
    <t>IQ59122941</t>
  </si>
  <si>
    <t>IQ59122957</t>
  </si>
  <si>
    <t>IQ59123028</t>
  </si>
  <si>
    <t>IQ59123054</t>
  </si>
  <si>
    <t>IQ59123077</t>
  </si>
  <si>
    <t>IQ59123088</t>
  </si>
  <si>
    <t>IQ59123096</t>
  </si>
  <si>
    <t>IQ59123108</t>
  </si>
  <si>
    <t>IQ59123133</t>
  </si>
  <si>
    <t>IQ59123148</t>
  </si>
  <si>
    <t>IQ59123317</t>
  </si>
  <si>
    <t>IQ59123330</t>
  </si>
  <si>
    <t>IQ59123333</t>
  </si>
  <si>
    <t>IQ59123389</t>
  </si>
  <si>
    <t>IQ59123409</t>
  </si>
  <si>
    <t>IQ59123424</t>
  </si>
  <si>
    <t>IQ59123548</t>
  </si>
  <si>
    <t>IQ59123560</t>
  </si>
  <si>
    <t>IQ59123565</t>
  </si>
  <si>
    <t>IQ59123581</t>
  </si>
  <si>
    <t>IQ59123593</t>
  </si>
  <si>
    <t>IQ59123606</t>
  </si>
  <si>
    <t>IQ59123613</t>
  </si>
  <si>
    <t>IQ59123614</t>
  </si>
  <si>
    <t>IQ59123616</t>
  </si>
  <si>
    <t>IQ59123618</t>
  </si>
  <si>
    <t>IQ59123640</t>
  </si>
  <si>
    <t>IQ59123682</t>
  </si>
  <si>
    <t>IQ59123683</t>
  </si>
  <si>
    <t>IQ59123686</t>
  </si>
  <si>
    <t>IQ59123695</t>
  </si>
  <si>
    <t>IQ59123710</t>
  </si>
  <si>
    <t>IQ59123716</t>
  </si>
  <si>
    <t>IQ59123719</t>
  </si>
  <si>
    <t>IQ59123725</t>
  </si>
  <si>
    <t>IQ59123733</t>
  </si>
  <si>
    <t>IQ59123744</t>
  </si>
  <si>
    <t>IQ59123750</t>
  </si>
  <si>
    <t>IQ59123761</t>
  </si>
  <si>
    <t>IQ59123804</t>
  </si>
  <si>
    <t>IQ59123816</t>
  </si>
  <si>
    <t>IQ59123823</t>
  </si>
  <si>
    <t>IQ59123824</t>
  </si>
  <si>
    <t>IQ59123841</t>
  </si>
  <si>
    <t>IQ59123853</t>
  </si>
  <si>
    <t>IQ59123866</t>
  </si>
  <si>
    <t>IQ59123871</t>
  </si>
  <si>
    <t>IQ59123930</t>
  </si>
  <si>
    <t>IQ59123951</t>
  </si>
  <si>
    <t>IQ59124037</t>
  </si>
  <si>
    <t>IQ59124045</t>
  </si>
  <si>
    <t>IQ59124060</t>
  </si>
  <si>
    <t>IQ59124100</t>
  </si>
  <si>
    <t>IQ59124107</t>
  </si>
  <si>
    <t>IQ59124120</t>
  </si>
  <si>
    <t>IQ59124298</t>
  </si>
  <si>
    <t>IQ59124401</t>
  </si>
  <si>
    <t>IQ59124404</t>
  </si>
  <si>
    <t>IQ59124418</t>
  </si>
  <si>
    <t>IQ59124455</t>
  </si>
  <si>
    <t>IQ59124476</t>
  </si>
  <si>
    <t>IQ59124505</t>
  </si>
  <si>
    <t>IQ59124531</t>
  </si>
  <si>
    <t>IQ59124542</t>
  </si>
  <si>
    <t>IQ59124573</t>
  </si>
  <si>
    <t>IQ59124575</t>
  </si>
  <si>
    <t>IQ59124625</t>
  </si>
  <si>
    <t>IQ59124633</t>
  </si>
  <si>
    <t>IQ59124807</t>
  </si>
  <si>
    <t>IQ59124810</t>
  </si>
  <si>
    <t>IQ59124818</t>
  </si>
  <si>
    <t>IQ59124841</t>
  </si>
  <si>
    <t>IQ59124904</t>
  </si>
  <si>
    <t>IQ59124955</t>
  </si>
  <si>
    <t>IQ59125051</t>
  </si>
  <si>
    <t>IQ59125070</t>
  </si>
  <si>
    <t>IQ59125072</t>
  </si>
  <si>
    <t>IQ59125234</t>
  </si>
  <si>
    <t>IQ59125303</t>
  </si>
  <si>
    <t>IQ59125525</t>
  </si>
  <si>
    <t>IQ59125541</t>
  </si>
  <si>
    <t>IQ59125592</t>
  </si>
  <si>
    <t>IQ59125664</t>
  </si>
  <si>
    <t>IQ59125738</t>
  </si>
  <si>
    <t>IQ59125772</t>
  </si>
  <si>
    <t>IQ59125780</t>
  </si>
  <si>
    <t>IQ59125793</t>
  </si>
  <si>
    <t>IQ59125829</t>
  </si>
  <si>
    <t>IQ59125864</t>
  </si>
  <si>
    <t>IQ59125889</t>
  </si>
  <si>
    <t>IQ59125890</t>
  </si>
  <si>
    <t>IQ59125951</t>
  </si>
  <si>
    <t>IQ59126043</t>
  </si>
  <si>
    <t>IQ59126116</t>
  </si>
  <si>
    <t>IQ59126173</t>
  </si>
  <si>
    <t>IQ59126181</t>
  </si>
  <si>
    <t>IQ59126271</t>
  </si>
  <si>
    <t>IQ59126275</t>
  </si>
  <si>
    <t>IQ59126283</t>
  </si>
  <si>
    <t>IQ59126300</t>
  </si>
  <si>
    <t>IQ59126318</t>
  </si>
  <si>
    <t>IQ59126514</t>
  </si>
  <si>
    <t>IQ59126575</t>
  </si>
  <si>
    <t>IQ59126628</t>
  </si>
  <si>
    <t>IQ59126733</t>
  </si>
  <si>
    <t>IQ59126761</t>
  </si>
  <si>
    <t>IQ59126810</t>
  </si>
  <si>
    <t>IQ59126815</t>
  </si>
  <si>
    <t>IQ59126822</t>
  </si>
  <si>
    <t>IQ59126827</t>
  </si>
  <si>
    <t>IQ59126857</t>
  </si>
  <si>
    <t>IQ59126868</t>
  </si>
  <si>
    <t>IQ59126902</t>
  </si>
  <si>
    <t>IQ59126904</t>
  </si>
  <si>
    <t>IQ59126905</t>
  </si>
  <si>
    <t>IQ59127018</t>
  </si>
  <si>
    <t>IQ59127136</t>
  </si>
  <si>
    <t>IQ59127322</t>
  </si>
  <si>
    <t>IQ59127800</t>
  </si>
  <si>
    <t>IQ59127804</t>
  </si>
  <si>
    <t>IQ59127817</t>
  </si>
  <si>
    <t>IQ59127830</t>
  </si>
  <si>
    <t>IQ59127832</t>
  </si>
  <si>
    <t>IQ59127858</t>
  </si>
  <si>
    <t>IQ59127910</t>
  </si>
  <si>
    <t>IQ59127929</t>
  </si>
  <si>
    <t>IQ59127940</t>
  </si>
  <si>
    <t>IQ59128256</t>
  </si>
  <si>
    <t>IQ59128276</t>
  </si>
  <si>
    <t>IQ59128280</t>
  </si>
  <si>
    <t>IQ59128286</t>
  </si>
  <si>
    <t>IQ59128290</t>
  </si>
  <si>
    <t>IQ59128298</t>
  </si>
  <si>
    <t>IQ59128335</t>
  </si>
  <si>
    <t>IQ59128396</t>
  </si>
  <si>
    <t>IQ59128490</t>
  </si>
  <si>
    <t>IQ59128685</t>
  </si>
  <si>
    <t>IQ59128750</t>
  </si>
  <si>
    <t>IQ59128990</t>
  </si>
  <si>
    <t>IQ59129040</t>
  </si>
  <si>
    <t>IQ59129620</t>
  </si>
  <si>
    <t>IQ59132549</t>
  </si>
  <si>
    <t>IQ59137267</t>
  </si>
  <si>
    <t>IQ59137311</t>
  </si>
  <si>
    <t>IQ59137329</t>
  </si>
  <si>
    <t>IQ5913750</t>
  </si>
  <si>
    <t>IQ59137535</t>
  </si>
  <si>
    <t>IQ59137544</t>
  </si>
  <si>
    <t>IQ59137545</t>
  </si>
  <si>
    <t>IQ59137565</t>
  </si>
  <si>
    <t>IQ59137894</t>
  </si>
  <si>
    <t>IQ59137896</t>
  </si>
  <si>
    <t>IQ59137931</t>
  </si>
  <si>
    <t>IQ59137939</t>
  </si>
  <si>
    <t>IQ59138000</t>
  </si>
  <si>
    <t>IQ59138057</t>
  </si>
  <si>
    <t>IQ59138190</t>
  </si>
  <si>
    <t>IQ59138898</t>
  </si>
  <si>
    <t>IQ59139036</t>
  </si>
  <si>
    <t>IQ59139390</t>
  </si>
  <si>
    <t>IQ59139430</t>
  </si>
  <si>
    <t>IQ59139494</t>
  </si>
  <si>
    <t>IQ59140127</t>
  </si>
  <si>
    <t>IQ59140194</t>
  </si>
  <si>
    <t>IQ59140237</t>
  </si>
  <si>
    <t>IQ59140270</t>
  </si>
  <si>
    <t>IQ59140279</t>
  </si>
  <si>
    <t>IQ59140282</t>
  </si>
  <si>
    <t>IQ59140321</t>
  </si>
  <si>
    <t>IQ59140330</t>
  </si>
  <si>
    <t>IQ59140352</t>
  </si>
  <si>
    <t>IQ59140354</t>
  </si>
  <si>
    <t>IQ59140361</t>
  </si>
  <si>
    <t>IQ59140364</t>
  </si>
  <si>
    <t>IQ59140387</t>
  </si>
  <si>
    <t>IQ59140414</t>
  </si>
  <si>
    <t>IQ59140455</t>
  </si>
  <si>
    <t>IQ59140458</t>
  </si>
  <si>
    <t>IQ59140464</t>
  </si>
  <si>
    <t>IQ59140477</t>
  </si>
  <si>
    <t>IQ59140690</t>
  </si>
  <si>
    <t>IQ59140956</t>
  </si>
  <si>
    <t>IQ59141069</t>
  </si>
  <si>
    <t>IQ59141076</t>
  </si>
  <si>
    <t>IQ59141120</t>
  </si>
  <si>
    <t>IQ59141124</t>
  </si>
  <si>
    <t>IQ59141129</t>
  </si>
  <si>
    <t>IQ59141200</t>
  </si>
  <si>
    <t>IQ59141337</t>
  </si>
  <si>
    <t>IQ59141571</t>
  </si>
  <si>
    <t>IQ59141618</t>
  </si>
  <si>
    <t>IQ59141627</t>
  </si>
  <si>
    <t>IQ59141679</t>
  </si>
  <si>
    <t>IQ59141687</t>
  </si>
  <si>
    <t>IQ59141690</t>
  </si>
  <si>
    <t>IQ59141713</t>
  </si>
  <si>
    <t>IQ59141736</t>
  </si>
  <si>
    <t>IQ59141745</t>
  </si>
  <si>
    <t>IQ59141759</t>
  </si>
  <si>
    <t>IQ59141888</t>
  </si>
  <si>
    <t>IQ59141891</t>
  </si>
  <si>
    <t>IQ59141921</t>
  </si>
  <si>
    <t>IQ59141924</t>
  </si>
  <si>
    <t>IQ59141975</t>
  </si>
  <si>
    <t>IQ59142054</t>
  </si>
  <si>
    <t>IQ59142085</t>
  </si>
  <si>
    <t>IQ59142104</t>
  </si>
  <si>
    <t>IQ59142109</t>
  </si>
  <si>
    <t>IQ59142238</t>
  </si>
  <si>
    <t>IQ59142242</t>
  </si>
  <si>
    <t>IQ59142256</t>
  </si>
  <si>
    <t>IQ59142258</t>
  </si>
  <si>
    <t>IQ59142317</t>
  </si>
  <si>
    <t>IQ59142320</t>
  </si>
  <si>
    <t>IQ59142349</t>
  </si>
  <si>
    <t>IQ59142351</t>
  </si>
  <si>
    <t>IQ59142358</t>
  </si>
  <si>
    <t>IQ59142361</t>
  </si>
  <si>
    <t>IQ59142366</t>
  </si>
  <si>
    <t>IQ59142490</t>
  </si>
  <si>
    <t>IQ59142504</t>
  </si>
  <si>
    <t>IQ59142511</t>
  </si>
  <si>
    <t>IQ59142607</t>
  </si>
  <si>
    <t>IQ59142632</t>
  </si>
  <si>
    <t>IQ59142633</t>
  </si>
  <si>
    <t>IQ59142646</t>
  </si>
  <si>
    <t>IQ59142683</t>
  </si>
  <si>
    <t>IQ59142723</t>
  </si>
  <si>
    <t>IQ59142724</t>
  </si>
  <si>
    <t>IQ59142875</t>
  </si>
  <si>
    <t>IQ59142893</t>
  </si>
  <si>
    <t>IQ59142902</t>
  </si>
  <si>
    <t>IQ59142929</t>
  </si>
  <si>
    <t>IQ59143017</t>
  </si>
  <si>
    <t>IQ59143114</t>
  </si>
  <si>
    <t>IQ59143115</t>
  </si>
  <si>
    <t>IQ59143120</t>
  </si>
  <si>
    <t>IQ59143171</t>
  </si>
  <si>
    <t>IQ59143172</t>
  </si>
  <si>
    <t>IQ59143276</t>
  </si>
  <si>
    <t>IQ59143309</t>
  </si>
  <si>
    <t>IQ59143317</t>
  </si>
  <si>
    <t>IQ59143323</t>
  </si>
  <si>
    <t>IQ59143355</t>
  </si>
  <si>
    <t>IQ59143362</t>
  </si>
  <si>
    <t>IQ59143364</t>
  </si>
  <si>
    <t>IQ59143369</t>
  </si>
  <si>
    <t>IQ59143386</t>
  </si>
  <si>
    <t>IQ59143387</t>
  </si>
  <si>
    <t>IQ59143405</t>
  </si>
  <si>
    <t>IQ59143476</t>
  </si>
  <si>
    <t>IQ59143545</t>
  </si>
  <si>
    <t>IQ59143562</t>
  </si>
  <si>
    <t>IQ59143586</t>
  </si>
  <si>
    <t>IQ59143587</t>
  </si>
  <si>
    <t>IQ59143615</t>
  </si>
  <si>
    <t>IQ59143625</t>
  </si>
  <si>
    <t>IQ59143699</t>
  </si>
  <si>
    <t>IQ59143719</t>
  </si>
  <si>
    <t>IQ59143739</t>
  </si>
  <si>
    <t>IQ59143790</t>
  </si>
  <si>
    <t>IQ59143810</t>
  </si>
  <si>
    <t>IQ59143832</t>
  </si>
  <si>
    <t>IQ59143856</t>
  </si>
  <si>
    <t>IQ59143951</t>
  </si>
  <si>
    <t>IQ59144031</t>
  </si>
  <si>
    <t>IQ59144088</t>
  </si>
  <si>
    <t>IQ59144106</t>
  </si>
  <si>
    <t>IQ59144132</t>
  </si>
  <si>
    <t>IQ59144186</t>
  </si>
  <si>
    <t>IQ59144247</t>
  </si>
  <si>
    <t>IQ59144254</t>
  </si>
  <si>
    <t>IQ59144277</t>
  </si>
  <si>
    <t>IQ59144285</t>
  </si>
  <si>
    <t>IQ59144298</t>
  </si>
  <si>
    <t>IQ59144315</t>
  </si>
  <si>
    <t>IQ59144343</t>
  </si>
  <si>
    <t>IQ59144377</t>
  </si>
  <si>
    <t>IQ59144379</t>
  </si>
  <si>
    <t>IQ59144383</t>
  </si>
  <si>
    <t>IQ59144416</t>
  </si>
  <si>
    <t>IQ59144428</t>
  </si>
  <si>
    <t>IQ59144487</t>
  </si>
  <si>
    <t>IQ59144490</t>
  </si>
  <si>
    <t>IQ59144496</t>
  </si>
  <si>
    <t>IQ59144499</t>
  </si>
  <si>
    <t>IQ59144604</t>
  </si>
  <si>
    <t>IQ59144642</t>
  </si>
  <si>
    <t>IQ59144664</t>
  </si>
  <si>
    <t>IQ59144711</t>
  </si>
  <si>
    <t>IQ59144728</t>
  </si>
  <si>
    <t>IQ59144774</t>
  </si>
  <si>
    <t>IQ59144808</t>
  </si>
  <si>
    <t>IQ59144879</t>
  </si>
  <si>
    <t>IQ59144982</t>
  </si>
  <si>
    <t>IQ5914502</t>
  </si>
  <si>
    <t>IQ59145045</t>
  </si>
  <si>
    <t>IQ59145055</t>
  </si>
  <si>
    <t>IQ59145080</t>
  </si>
  <si>
    <t>IQ59145090</t>
  </si>
  <si>
    <t>IQ59145113</t>
  </si>
  <si>
    <t>IQ59145130</t>
  </si>
  <si>
    <t>IQ59145145</t>
  </si>
  <si>
    <t>IQ59145169</t>
  </si>
  <si>
    <t>IQ59145176</t>
  </si>
  <si>
    <t>IQ59145234</t>
  </si>
  <si>
    <t>IQ59145245</t>
  </si>
  <si>
    <t>IQ59145248</t>
  </si>
  <si>
    <t>IQ59145297</t>
  </si>
  <si>
    <t>IQ59145317</t>
  </si>
  <si>
    <t>IQ59145356</t>
  </si>
  <si>
    <t>IQ59145387</t>
  </si>
  <si>
    <t>IQ59145485</t>
  </si>
  <si>
    <t>IQ59145540</t>
  </si>
  <si>
    <t>IQ59145557</t>
  </si>
  <si>
    <t>IQ59145618</t>
  </si>
  <si>
    <t>IQ59145619</t>
  </si>
  <si>
    <t>IQ59145620</t>
  </si>
  <si>
    <t>IQ59145710</t>
  </si>
  <si>
    <t>IQ59145782</t>
  </si>
  <si>
    <t>IQ59145784</t>
  </si>
  <si>
    <t>IQ59145797</t>
  </si>
  <si>
    <t>IQ59145845</t>
  </si>
  <si>
    <t>IQ59145879</t>
  </si>
  <si>
    <t>IQ59145948</t>
  </si>
  <si>
    <t>IQ59145958</t>
  </si>
  <si>
    <t>IQ59145967</t>
  </si>
  <si>
    <t>IQ59145977</t>
  </si>
  <si>
    <t>IQ59146255</t>
  </si>
  <si>
    <t>IQ59146262</t>
  </si>
  <si>
    <t>IQ59146315</t>
  </si>
  <si>
    <t>IQ59146369</t>
  </si>
  <si>
    <t>IQ59146415</t>
  </si>
  <si>
    <t>IQ59146437</t>
  </si>
  <si>
    <t>IQ59146473</t>
  </si>
  <si>
    <t>IQ59146508</t>
  </si>
  <si>
    <t>IQ59146531</t>
  </si>
  <si>
    <t>IQ59146548</t>
  </si>
  <si>
    <t>IQ59146695</t>
  </si>
  <si>
    <t>IQ59146696</t>
  </si>
  <si>
    <t>IQ59146758</t>
  </si>
  <si>
    <t>IQ59146765</t>
  </si>
  <si>
    <t>IQ59146910</t>
  </si>
  <si>
    <t>IQ59146919</t>
  </si>
  <si>
    <t>IQ59146989</t>
  </si>
  <si>
    <t>IQ59146996</t>
  </si>
  <si>
    <t>IQ59147035</t>
  </si>
  <si>
    <t>IQ59147037</t>
  </si>
  <si>
    <t>IQ59147106</t>
  </si>
  <si>
    <t>IQ59147107</t>
  </si>
  <si>
    <t>IQ59147305</t>
  </si>
  <si>
    <t>IQ59147365</t>
  </si>
  <si>
    <t>IQ59147385</t>
  </si>
  <si>
    <t>IQ59147390</t>
  </si>
  <si>
    <t>IQ59147406</t>
  </si>
  <si>
    <t>IQ59147432</t>
  </si>
  <si>
    <t>IQ59147526</t>
  </si>
  <si>
    <t>IQ59147605</t>
  </si>
  <si>
    <t>IQ59147611</t>
  </si>
  <si>
    <t>IQ59147627</t>
  </si>
  <si>
    <t>IQ59147658</t>
  </si>
  <si>
    <t>IQ59147661</t>
  </si>
  <si>
    <t>IQ59147689</t>
  </si>
  <si>
    <t>IQ59147695</t>
  </si>
  <si>
    <t>IQ59147740</t>
  </si>
  <si>
    <t>IQ59147784</t>
  </si>
  <si>
    <t>IQ59147850</t>
  </si>
  <si>
    <t>IQ59147875</t>
  </si>
  <si>
    <t>IQ59148253</t>
  </si>
  <si>
    <t>IQ59148274</t>
  </si>
  <si>
    <t>IQ59148325</t>
  </si>
  <si>
    <t>IQ59148391</t>
  </si>
  <si>
    <t>IQ59148412</t>
  </si>
  <si>
    <t>IQ59148425</t>
  </si>
  <si>
    <t>IQ59148454</t>
  </si>
  <si>
    <t>IQ59148482</t>
  </si>
  <si>
    <t>IQ59148580</t>
  </si>
  <si>
    <t>IQ59148630</t>
  </si>
  <si>
    <t>IQ59148637</t>
  </si>
  <si>
    <t>IQ59148660</t>
  </si>
  <si>
    <t>IQ59148676</t>
  </si>
  <si>
    <t>IQ59148678</t>
  </si>
  <si>
    <t>IQ59148798</t>
  </si>
  <si>
    <t>IQ59148827</t>
  </si>
  <si>
    <t>IQ59148835</t>
  </si>
  <si>
    <t>IQ59148866</t>
  </si>
  <si>
    <t>IQ59148899</t>
  </si>
  <si>
    <t>IQ59148959</t>
  </si>
  <si>
    <t>IQ59149013</t>
  </si>
  <si>
    <t>IQ59149023</t>
  </si>
  <si>
    <t>IQ59149092</t>
  </si>
  <si>
    <t>IQ59149093</t>
  </si>
  <si>
    <t>IQ59149186</t>
  </si>
  <si>
    <t>IQ59149310</t>
  </si>
  <si>
    <t>IQ59149311</t>
  </si>
  <si>
    <t>IQ59149322</t>
  </si>
  <si>
    <t>IQ59149337</t>
  </si>
  <si>
    <t>IQ59149339</t>
  </si>
  <si>
    <t>IQ59149342</t>
  </si>
  <si>
    <t>IQ59149385</t>
  </si>
  <si>
    <t>IQ59149467</t>
  </si>
  <si>
    <t>IQ59149470</t>
  </si>
  <si>
    <t>IQ59149481</t>
  </si>
  <si>
    <t>IQ59149500</t>
  </si>
  <si>
    <t>IQ59149501</t>
  </si>
  <si>
    <t>IQ59149544</t>
  </si>
  <si>
    <t>IQ59149647</t>
  </si>
  <si>
    <t>IQ59149650</t>
  </si>
  <si>
    <t>IQ59149727</t>
  </si>
  <si>
    <t>IQ59149739</t>
  </si>
  <si>
    <t>IQ59149785</t>
  </si>
  <si>
    <t>IQ59149801</t>
  </si>
  <si>
    <t>IQ59149845</t>
  </si>
  <si>
    <t>IQ59149875</t>
  </si>
  <si>
    <t>IQ59149905</t>
  </si>
  <si>
    <t>IQ59149913</t>
  </si>
  <si>
    <t>IQ59149964</t>
  </si>
  <si>
    <t>IQ59150051</t>
  </si>
  <si>
    <t>IQ59150073</t>
  </si>
  <si>
    <t>IQ59150086</t>
  </si>
  <si>
    <t>IQ59150459</t>
  </si>
  <si>
    <t>IQ59150504</t>
  </si>
  <si>
    <t>IQ59150515</t>
  </si>
  <si>
    <t>IQ59150564</t>
  </si>
  <si>
    <t>IQ59150599</t>
  </si>
  <si>
    <t>IQ59150647</t>
  </si>
  <si>
    <t>IQ59150668</t>
  </si>
  <si>
    <t>IQ59150673</t>
  </si>
  <si>
    <t>IQ59150683</t>
  </si>
  <si>
    <t>IQ59150699</t>
  </si>
  <si>
    <t>IQ59150706</t>
  </si>
  <si>
    <t>IQ59150766</t>
  </si>
  <si>
    <t>IQ59150829</t>
  </si>
  <si>
    <t>IQ591509</t>
  </si>
  <si>
    <t>IQ59151081</t>
  </si>
  <si>
    <t>IQ59151429</t>
  </si>
  <si>
    <t>IQ59151463</t>
  </si>
  <si>
    <t>IQ59151491</t>
  </si>
  <si>
    <t>IQ59151533</t>
  </si>
  <si>
    <t>IQ59151541</t>
  </si>
  <si>
    <t>IQ59151574</t>
  </si>
  <si>
    <t>IQ59151594</t>
  </si>
  <si>
    <t>IQ59151613</t>
  </si>
  <si>
    <t>IQ59151653</t>
  </si>
  <si>
    <t>IQ59151681</t>
  </si>
  <si>
    <t>IQ59151745</t>
  </si>
  <si>
    <t>IQ59151835</t>
  </si>
  <si>
    <t>IQ59151882</t>
  </si>
  <si>
    <t>IQ59151883</t>
  </si>
  <si>
    <t>IQ59151901</t>
  </si>
  <si>
    <t>IQ59151911</t>
  </si>
  <si>
    <t>IQ59151913</t>
  </si>
  <si>
    <t>IQ59151936</t>
  </si>
  <si>
    <t>IQ59151977</t>
  </si>
  <si>
    <t>IQ59151988</t>
  </si>
  <si>
    <t>IQ59152014</t>
  </si>
  <si>
    <t>IQ59152138</t>
  </si>
  <si>
    <t>IQ59152199</t>
  </si>
  <si>
    <t>IQ59152349</t>
  </si>
  <si>
    <t>IQ59152386</t>
  </si>
  <si>
    <t>IQ59152421</t>
  </si>
  <si>
    <t>IQ59152444</t>
  </si>
  <si>
    <t>IQ59152560</t>
  </si>
  <si>
    <t>IQ59152635</t>
  </si>
  <si>
    <t>IQ59152652</t>
  </si>
  <si>
    <t>IQ59152805</t>
  </si>
  <si>
    <t>IQ59152824</t>
  </si>
  <si>
    <t>IQ59152889</t>
  </si>
  <si>
    <t>IQ59152927</t>
  </si>
  <si>
    <t>IQ59152943</t>
  </si>
  <si>
    <t>IQ59152963</t>
  </si>
  <si>
    <t>IQ59153001</t>
  </si>
  <si>
    <t>IQ59153026</t>
  </si>
  <si>
    <t>IQ59153078</t>
  </si>
  <si>
    <t>IQ59153780</t>
  </si>
  <si>
    <t>IQ59153806</t>
  </si>
  <si>
    <t>IQ59153863</t>
  </si>
  <si>
    <t>IQ59153873</t>
  </si>
  <si>
    <t>IQ59153931</t>
  </si>
  <si>
    <t>IQ59153932</t>
  </si>
  <si>
    <t>IQ59153986</t>
  </si>
  <si>
    <t>IQ59154088</t>
  </si>
  <si>
    <t>IQ59154108</t>
  </si>
  <si>
    <t>IQ59154117</t>
  </si>
  <si>
    <t>IQ59154315</t>
  </si>
  <si>
    <t>IQ59154323</t>
  </si>
  <si>
    <t>IQ59154337</t>
  </si>
  <si>
    <t>IQ59154485</t>
  </si>
  <si>
    <t>IQ59154517</t>
  </si>
  <si>
    <t>IQ59154550</t>
  </si>
  <si>
    <t>IQ59154555</t>
  </si>
  <si>
    <t>IQ59154568</t>
  </si>
  <si>
    <t>IQ59154679</t>
  </si>
  <si>
    <t>IQ59154722</t>
  </si>
  <si>
    <t>IQ59154776</t>
  </si>
  <si>
    <t>IQ59154919</t>
  </si>
  <si>
    <t>IQ59154985</t>
  </si>
  <si>
    <t>IQ59155023</t>
  </si>
  <si>
    <t>IQ59155028</t>
  </si>
  <si>
    <t>IQ59155033</t>
  </si>
  <si>
    <t>IQ59155119</t>
  </si>
  <si>
    <t>IQ59155287</t>
  </si>
  <si>
    <t>IQ59155648</t>
  </si>
  <si>
    <t>IQ59155685</t>
  </si>
  <si>
    <t>IQ59155907</t>
  </si>
  <si>
    <t>IQ59156236</t>
  </si>
  <si>
    <t>IQ5915943</t>
  </si>
  <si>
    <t>IQ59161901</t>
  </si>
  <si>
    <t>IQ59163263</t>
  </si>
  <si>
    <t>IQ59164583</t>
  </si>
  <si>
    <t>IQ59164587</t>
  </si>
  <si>
    <t>IQ59164598</t>
  </si>
  <si>
    <t>IQ59164599</t>
  </si>
  <si>
    <t>IQ59164600</t>
  </si>
  <si>
    <t>IQ59164617</t>
  </si>
  <si>
    <t>IQ59164619</t>
  </si>
  <si>
    <t>IQ59164685</t>
  </si>
  <si>
    <t>IQ59164702</t>
  </si>
  <si>
    <t>IQ59164715</t>
  </si>
  <si>
    <t>IQ59164716</t>
  </si>
  <si>
    <t>IQ59164717</t>
  </si>
  <si>
    <t>IQ59164757</t>
  </si>
  <si>
    <t>IQ59164785</t>
  </si>
  <si>
    <t>IQ59164793</t>
  </si>
  <si>
    <t>IQ59164828</t>
  </si>
  <si>
    <t>IQ59164915</t>
  </si>
  <si>
    <t>IQ59164929</t>
  </si>
  <si>
    <t>IQ59165141</t>
  </si>
  <si>
    <t>IQ59165149</t>
  </si>
  <si>
    <t>IQ59165192</t>
  </si>
  <si>
    <t>IQ59165194</t>
  </si>
  <si>
    <t>IQ59165198</t>
  </si>
  <si>
    <t>IQ59165262</t>
  </si>
  <si>
    <t>IQ59165284</t>
  </si>
  <si>
    <t>IQ59165285</t>
  </si>
  <si>
    <t>IQ59165573</t>
  </si>
  <si>
    <t>IQ59165596</t>
  </si>
  <si>
    <t>IQ59165597</t>
  </si>
  <si>
    <t>IQ59165610</t>
  </si>
  <si>
    <t>IQ59165681</t>
  </si>
  <si>
    <t>IQ59165686</t>
  </si>
  <si>
    <t>IQ59165717</t>
  </si>
  <si>
    <t>IQ59165722</t>
  </si>
  <si>
    <t>IQ59165826</t>
  </si>
  <si>
    <t>IQ59165831</t>
  </si>
  <si>
    <t>IQ59165844</t>
  </si>
  <si>
    <t>IQ59165845</t>
  </si>
  <si>
    <t>IQ5916587</t>
  </si>
  <si>
    <t>IQ59165937</t>
  </si>
  <si>
    <t>IQ59165944</t>
  </si>
  <si>
    <t>IQ59165952</t>
  </si>
  <si>
    <t>IQ59165954</t>
  </si>
  <si>
    <t>IQ59165963</t>
  </si>
  <si>
    <t>IQ59165977</t>
  </si>
  <si>
    <t>IQ59165980</t>
  </si>
  <si>
    <t>IQ59165994</t>
  </si>
  <si>
    <t>IQ59165998</t>
  </si>
  <si>
    <t>IQ59166001</t>
  </si>
  <si>
    <t>IQ59166053</t>
  </si>
  <si>
    <t>IQ59166093</t>
  </si>
  <si>
    <t>IQ59166098</t>
  </si>
  <si>
    <t>IQ59166118</t>
  </si>
  <si>
    <t>IQ59166125</t>
  </si>
  <si>
    <t>IQ59166147</t>
  </si>
  <si>
    <t>IQ59166152</t>
  </si>
  <si>
    <t>IQ59166166</t>
  </si>
  <si>
    <t>IQ59166419</t>
  </si>
  <si>
    <t>IQ59166752</t>
  </si>
  <si>
    <t>IQ59166808</t>
  </si>
  <si>
    <t>IQ59166846</t>
  </si>
  <si>
    <t>IQ59166858</t>
  </si>
  <si>
    <t>IQ59166860</t>
  </si>
  <si>
    <t>IQ59166871</t>
  </si>
  <si>
    <t>IQ59166876</t>
  </si>
  <si>
    <t>IQ59166889</t>
  </si>
  <si>
    <t>IQ59166894</t>
  </si>
  <si>
    <t>IQ59166933</t>
  </si>
  <si>
    <t>IQ59166996</t>
  </si>
  <si>
    <t>IQ59166998</t>
  </si>
  <si>
    <t>IQ59167009</t>
  </si>
  <si>
    <t>IQ59167115</t>
  </si>
  <si>
    <t>IQ59167136</t>
  </si>
  <si>
    <t>IQ59167193</t>
  </si>
  <si>
    <t>IQ59167207</t>
  </si>
  <si>
    <t>IQ59167238</t>
  </si>
  <si>
    <t>IQ59167242</t>
  </si>
  <si>
    <t>IQ59167246</t>
  </si>
  <si>
    <t>IQ59167270</t>
  </si>
  <si>
    <t>IQ59167509</t>
  </si>
  <si>
    <t>IQ59167585</t>
  </si>
  <si>
    <t>IQ59167628</t>
  </si>
  <si>
    <t>IQ59167646</t>
  </si>
  <si>
    <t>IQ59167662</t>
  </si>
  <si>
    <t>IQ59167739</t>
  </si>
  <si>
    <t>IQ59167747</t>
  </si>
  <si>
    <t>IQ59167757</t>
  </si>
  <si>
    <t>IQ59167999</t>
  </si>
  <si>
    <t>IQ59168088</t>
  </si>
  <si>
    <t>IQ59168278</t>
  </si>
  <si>
    <t>IQ59168287</t>
  </si>
  <si>
    <t>IQ59168314</t>
  </si>
  <si>
    <t>IQ59168343</t>
  </si>
  <si>
    <t>IQ59168358</t>
  </si>
  <si>
    <t>IQ59168359</t>
  </si>
  <si>
    <t>IQ59168362</t>
  </si>
  <si>
    <t>IQ59168366</t>
  </si>
  <si>
    <t>IQ59168381</t>
  </si>
  <si>
    <t>IQ59168403</t>
  </si>
  <si>
    <t>IQ59168560</t>
  </si>
  <si>
    <t>IQ59168583</t>
  </si>
  <si>
    <t>IQ59168584</t>
  </si>
  <si>
    <t>IQ59168618</t>
  </si>
  <si>
    <t>IQ59168634</t>
  </si>
  <si>
    <t>IQ59168725</t>
  </si>
  <si>
    <t>IQ59168739</t>
  </si>
  <si>
    <t>IQ59168787</t>
  </si>
  <si>
    <t>IQ59168971</t>
  </si>
  <si>
    <t>IQ59168978</t>
  </si>
  <si>
    <t>IQ59169086</t>
  </si>
  <si>
    <t>IQ59169146</t>
  </si>
  <si>
    <t>IQ59169168</t>
  </si>
  <si>
    <t>IQ59169191</t>
  </si>
  <si>
    <t>IQ59169222</t>
  </si>
  <si>
    <t>IQ59169224</t>
  </si>
  <si>
    <t>IQ59169306</t>
  </si>
  <si>
    <t>IQ59169380</t>
  </si>
  <si>
    <t>IQ59169426</t>
  </si>
  <si>
    <t>IQ59169521</t>
  </si>
  <si>
    <t>IQ59169531</t>
  </si>
  <si>
    <t>IQ59169540</t>
  </si>
  <si>
    <t>IQ59169545</t>
  </si>
  <si>
    <t>IQ59169547</t>
  </si>
  <si>
    <t>IQ59169846</t>
  </si>
  <si>
    <t>IQ59169883</t>
  </si>
  <si>
    <t>IQ59169895</t>
  </si>
  <si>
    <t>IQ59169951</t>
  </si>
  <si>
    <t>IQ59169972</t>
  </si>
  <si>
    <t>IQ59169978</t>
  </si>
  <si>
    <t>IQ59170014</t>
  </si>
  <si>
    <t>IQ59170029</t>
  </si>
  <si>
    <t>IQ59170038</t>
  </si>
  <si>
    <t>IQ59170047</t>
  </si>
  <si>
    <t>IQ59170066</t>
  </si>
  <si>
    <t>IQ59170084</t>
  </si>
  <si>
    <t>IQ59170104</t>
  </si>
  <si>
    <t>IQ59170235</t>
  </si>
  <si>
    <t>IQ59170246</t>
  </si>
  <si>
    <t>IQ59170472</t>
  </si>
  <si>
    <t>IQ59170473</t>
  </si>
  <si>
    <t>IQ59170481</t>
  </si>
  <si>
    <t>IQ59170487</t>
  </si>
  <si>
    <t>IQ59170613</t>
  </si>
  <si>
    <t>IQ59170660</t>
  </si>
  <si>
    <t>IQ59170849</t>
  </si>
  <si>
    <t>IQ59170902</t>
  </si>
  <si>
    <t>IQ59171100</t>
  </si>
  <si>
    <t>IQ59171117</t>
  </si>
  <si>
    <t>IQ59171122</t>
  </si>
  <si>
    <t>IQ59171142</t>
  </si>
  <si>
    <t>IQ59171278</t>
  </si>
  <si>
    <t>IQ59171296</t>
  </si>
  <si>
    <t>IQ59171297</t>
  </si>
  <si>
    <t>IQ59171312</t>
  </si>
  <si>
    <t>IQ59171323</t>
  </si>
  <si>
    <t>IQ59171326</t>
  </si>
  <si>
    <t>IQ59171340</t>
  </si>
  <si>
    <t>IQ59171401</t>
  </si>
  <si>
    <t>IQ59171456</t>
  </si>
  <si>
    <t>IQ59171500</t>
  </si>
  <si>
    <t>IQ59171528</t>
  </si>
  <si>
    <t>IQ59171545</t>
  </si>
  <si>
    <t>IQ59171609</t>
  </si>
  <si>
    <t>IQ59171623</t>
  </si>
  <si>
    <t>IQ59171658</t>
  </si>
  <si>
    <t>IQ59171679</t>
  </si>
  <si>
    <t>IQ59171696</t>
  </si>
  <si>
    <t>IQ59171742</t>
  </si>
  <si>
    <t>IQ59171767</t>
  </si>
  <si>
    <t>IQ59171798</t>
  </si>
  <si>
    <t>IQ59171800</t>
  </si>
  <si>
    <t>IQ59171806</t>
  </si>
  <si>
    <t>IQ59171840</t>
  </si>
  <si>
    <t>IQ59171878</t>
  </si>
  <si>
    <t>IQ59171901</t>
  </si>
  <si>
    <t>IQ59171997</t>
  </si>
  <si>
    <t>IQ59171999</t>
  </si>
  <si>
    <t>IQ59172034</t>
  </si>
  <si>
    <t>IQ59172035</t>
  </si>
  <si>
    <t>IQ59172044</t>
  </si>
  <si>
    <t>IQ59172054</t>
  </si>
  <si>
    <t>IQ59172055</t>
  </si>
  <si>
    <t>IQ59172060</t>
  </si>
  <si>
    <t>IQ59172144</t>
  </si>
  <si>
    <t>IQ59172150</t>
  </si>
  <si>
    <t>IQ59172162</t>
  </si>
  <si>
    <t>IQ59172173</t>
  </si>
  <si>
    <t>IQ59172175</t>
  </si>
  <si>
    <t>IQ59172242</t>
  </si>
  <si>
    <t>IQ59172243</t>
  </si>
  <si>
    <t>IQ59172251</t>
  </si>
  <si>
    <t>IQ59172257</t>
  </si>
  <si>
    <t>IQ59172294</t>
  </si>
  <si>
    <t>IQ59172399</t>
  </si>
  <si>
    <t>IQ59172451</t>
  </si>
  <si>
    <t>IQ59172509</t>
  </si>
  <si>
    <t>IQ59172624</t>
  </si>
  <si>
    <t>IQ59172652</t>
  </si>
  <si>
    <t>IQ59172659</t>
  </si>
  <si>
    <t>IQ59172671</t>
  </si>
  <si>
    <t>IQ59172745</t>
  </si>
  <si>
    <t>IQ59172772</t>
  </si>
  <si>
    <t>IQ59172775</t>
  </si>
  <si>
    <t>IQ59173041</t>
  </si>
  <si>
    <t>IQ59173112</t>
  </si>
  <si>
    <t>IQ59173249</t>
  </si>
  <si>
    <t>IQ59173261</t>
  </si>
  <si>
    <t>IQ59173278</t>
  </si>
  <si>
    <t>IQ59173329</t>
  </si>
  <si>
    <t>IQ59173348</t>
  </si>
  <si>
    <t>IQ59173405</t>
  </si>
  <si>
    <t>IQ59173411</t>
  </si>
  <si>
    <t>IQ59173446</t>
  </si>
  <si>
    <t>IQ59173464</t>
  </si>
  <si>
    <t>IQ59173472</t>
  </si>
  <si>
    <t>IQ59173477</t>
  </si>
  <si>
    <t>IQ59173480</t>
  </si>
  <si>
    <t>IQ59173505</t>
  </si>
  <si>
    <t>IQ59173596</t>
  </si>
  <si>
    <t>IQ59173620</t>
  </si>
  <si>
    <t>IQ59173659</t>
  </si>
  <si>
    <t>IQ59173662</t>
  </si>
  <si>
    <t>IQ59173787</t>
  </si>
  <si>
    <t>IQ59173875</t>
  </si>
  <si>
    <t>IQ59173937</t>
  </si>
  <si>
    <t>IQ59173991</t>
  </si>
  <si>
    <t>IQ59174001</t>
  </si>
  <si>
    <t>IQ59174006</t>
  </si>
  <si>
    <t>IQ59174014</t>
  </si>
  <si>
    <t>IQ59174020</t>
  </si>
  <si>
    <t>IQ59174023</t>
  </si>
  <si>
    <t>IQ59174045</t>
  </si>
  <si>
    <t>IQ59174072</t>
  </si>
  <si>
    <t>IQ59174079</t>
  </si>
  <si>
    <t>IQ59174080</t>
  </si>
  <si>
    <t>IQ59174088</t>
  </si>
  <si>
    <t>IQ59174098</t>
  </si>
  <si>
    <t>IQ59174119</t>
  </si>
  <si>
    <t>IQ59174134</t>
  </si>
  <si>
    <t>IQ59174162</t>
  </si>
  <si>
    <t>IQ59174164</t>
  </si>
  <si>
    <t>IQ59174194</t>
  </si>
  <si>
    <t>IQ59174220</t>
  </si>
  <si>
    <t>IQ59174240</t>
  </si>
  <si>
    <t>IQ59174369</t>
  </si>
  <si>
    <t>IQ59174375</t>
  </si>
  <si>
    <t>IQ59174381</t>
  </si>
  <si>
    <t>IQ59174384</t>
  </si>
  <si>
    <t>IQ59174418</t>
  </si>
  <si>
    <t>IQ59174475</t>
  </si>
  <si>
    <t>IQ59174682</t>
  </si>
  <si>
    <t>IQ59174683</t>
  </si>
  <si>
    <t>IQ59174712</t>
  </si>
  <si>
    <t>IQ59174770</t>
  </si>
  <si>
    <t>IQ59174785</t>
  </si>
  <si>
    <t>IQ59174845</t>
  </si>
  <si>
    <t>IQ59174853</t>
  </si>
  <si>
    <t>IQ59174920</t>
  </si>
  <si>
    <t>IQ59174932</t>
  </si>
  <si>
    <t>IQ59174967</t>
  </si>
  <si>
    <t>IQ59175028</t>
  </si>
  <si>
    <t>IQ59175100</t>
  </si>
  <si>
    <t>IQ59175172</t>
  </si>
  <si>
    <t>IQ59175278</t>
  </si>
  <si>
    <t>IQ59175343</t>
  </si>
  <si>
    <t>IQ59175410</t>
  </si>
  <si>
    <t>IQ59175415</t>
  </si>
  <si>
    <t>IQ59175437</t>
  </si>
  <si>
    <t>IQ59175451</t>
  </si>
  <si>
    <t>IQ59175497</t>
  </si>
  <si>
    <t>IQ59175501</t>
  </si>
  <si>
    <t>IQ59175507</t>
  </si>
  <si>
    <t>IQ59175614</t>
  </si>
  <si>
    <t>IQ59175629</t>
  </si>
  <si>
    <t>IQ59175640</t>
  </si>
  <si>
    <t>IQ59175642</t>
  </si>
  <si>
    <t>IQ59175663</t>
  </si>
  <si>
    <t>IQ59175687</t>
  </si>
  <si>
    <t>IQ59175699</t>
  </si>
  <si>
    <t>IQ59175700</t>
  </si>
  <si>
    <t>IQ59175709</t>
  </si>
  <si>
    <t>IQ59175782</t>
  </si>
  <si>
    <t>IQ59175817</t>
  </si>
  <si>
    <t>IQ59175823</t>
  </si>
  <si>
    <t>IQ59175825</t>
  </si>
  <si>
    <t>IQ59175827</t>
  </si>
  <si>
    <t>IQ59175878</t>
  </si>
  <si>
    <t>IQ59175885</t>
  </si>
  <si>
    <t>IQ59175887</t>
  </si>
  <si>
    <t>IQ59175910</t>
  </si>
  <si>
    <t>IQ59175922</t>
  </si>
  <si>
    <t>IQ59175941</t>
  </si>
  <si>
    <t>IQ59176078</t>
  </si>
  <si>
    <t>IQ59176151</t>
  </si>
  <si>
    <t>IQ59176158</t>
  </si>
  <si>
    <t>IQ59176163</t>
  </si>
  <si>
    <t>IQ59176172</t>
  </si>
  <si>
    <t>IQ59176297</t>
  </si>
  <si>
    <t>IQ59176331</t>
  </si>
  <si>
    <t>IQ59176349</t>
  </si>
  <si>
    <t>IQ59176370</t>
  </si>
  <si>
    <t>IQ59176489</t>
  </si>
  <si>
    <t>IQ59176493</t>
  </si>
  <si>
    <t>IQ59176508</t>
  </si>
  <si>
    <t>IQ59176543</t>
  </si>
  <si>
    <t>IQ59176629</t>
  </si>
  <si>
    <t>IQ59176635</t>
  </si>
  <si>
    <t>IQ59176637</t>
  </si>
  <si>
    <t>IQ59176638</t>
  </si>
  <si>
    <t>IQ59176649</t>
  </si>
  <si>
    <t>IQ59176675</t>
  </si>
  <si>
    <t>IQ59176680</t>
  </si>
  <si>
    <t>IQ59176681</t>
  </si>
  <si>
    <t>IQ59176682</t>
  </si>
  <si>
    <t>IQ59176698</t>
  </si>
  <si>
    <t>IQ59176712</t>
  </si>
  <si>
    <t>IQ59176722</t>
  </si>
  <si>
    <t>IQ59176744</t>
  </si>
  <si>
    <t>IQ59176749</t>
  </si>
  <si>
    <t>IQ59176751</t>
  </si>
  <si>
    <t>IQ59176755</t>
  </si>
  <si>
    <t>IQ59176821</t>
  </si>
  <si>
    <t>IQ59176836</t>
  </si>
  <si>
    <t>IQ59176861</t>
  </si>
  <si>
    <t>IQ59176870</t>
  </si>
  <si>
    <t>IQ59176882</t>
  </si>
  <si>
    <t>IQ59176895</t>
  </si>
  <si>
    <t>IQ59176899</t>
  </si>
  <si>
    <t>IQ59176999</t>
  </si>
  <si>
    <t>IQ59177000</t>
  </si>
  <si>
    <t>IQ59177011</t>
  </si>
  <si>
    <t>IQ59177016</t>
  </si>
  <si>
    <t>IQ59177124</t>
  </si>
  <si>
    <t>IQ59177157</t>
  </si>
  <si>
    <t>IQ59177177</t>
  </si>
  <si>
    <t>IQ59177184</t>
  </si>
  <si>
    <t>IQ59177191</t>
  </si>
  <si>
    <t>IQ59177354</t>
  </si>
  <si>
    <t>IQ59177395</t>
  </si>
  <si>
    <t>IQ59177541</t>
  </si>
  <si>
    <t>IQ59177575</t>
  </si>
  <si>
    <t>IQ59177579</t>
  </si>
  <si>
    <t>IQ59177600</t>
  </si>
  <si>
    <t>IQ59177625</t>
  </si>
  <si>
    <t>IQ59177638</t>
  </si>
  <si>
    <t>IQ59177644</t>
  </si>
  <si>
    <t>IQ59177650</t>
  </si>
  <si>
    <t>IQ59177656</t>
  </si>
  <si>
    <t>IQ59177662</t>
  </si>
  <si>
    <t>IQ59177675</t>
  </si>
  <si>
    <t>IQ59177682</t>
  </si>
  <si>
    <t>IQ59177693</t>
  </si>
  <si>
    <t>IQ59177705</t>
  </si>
  <si>
    <t>IQ59177766</t>
  </si>
  <si>
    <t>IQ59177808</t>
  </si>
  <si>
    <t>IQ59177819</t>
  </si>
  <si>
    <t>IQ59177845</t>
  </si>
  <si>
    <t>IQ59177847</t>
  </si>
  <si>
    <t>IQ59177870</t>
  </si>
  <si>
    <t>IQ59177872</t>
  </si>
  <si>
    <t>IQ59177875</t>
  </si>
  <si>
    <t>IQ59177880</t>
  </si>
  <si>
    <t>IQ59177900</t>
  </si>
  <si>
    <t>IQ59177950</t>
  </si>
  <si>
    <t>IQ59177987</t>
  </si>
  <si>
    <t>IQ59178018</t>
  </si>
  <si>
    <t>IQ59178021</t>
  </si>
  <si>
    <t>IQ59178025</t>
  </si>
  <si>
    <t>IQ59178028</t>
  </si>
  <si>
    <t>IQ59178035</t>
  </si>
  <si>
    <t>IQ59178036</t>
  </si>
  <si>
    <t>IQ59178050</t>
  </si>
  <si>
    <t>IQ59178051</t>
  </si>
  <si>
    <t>IQ59178056</t>
  </si>
  <si>
    <t>IQ59178075</t>
  </si>
  <si>
    <t>IQ59178080</t>
  </si>
  <si>
    <t>IQ59178108</t>
  </si>
  <si>
    <t>IQ59178116</t>
  </si>
  <si>
    <t>IQ59178131</t>
  </si>
  <si>
    <t>IQ59178135</t>
  </si>
  <si>
    <t>IQ59178143</t>
  </si>
  <si>
    <t>IQ59178175</t>
  </si>
  <si>
    <t>IQ59178183</t>
  </si>
  <si>
    <t>IQ59178188</t>
  </si>
  <si>
    <t>IQ59178253</t>
  </si>
  <si>
    <t>IQ59178261</t>
  </si>
  <si>
    <t>IQ59178284</t>
  </si>
  <si>
    <t>IQ59178294</t>
  </si>
  <si>
    <t>IQ59178299</t>
  </si>
  <si>
    <t>IQ59178301</t>
  </si>
  <si>
    <t>IQ59178322</t>
  </si>
  <si>
    <t>IQ59178457</t>
  </si>
  <si>
    <t>IQ59178467</t>
  </si>
  <si>
    <t>IQ59178492</t>
  </si>
  <si>
    <t>IQ59178545</t>
  </si>
  <si>
    <t>IQ59178671</t>
  </si>
  <si>
    <t>IQ59178845</t>
  </si>
  <si>
    <t>IQ59178872</t>
  </si>
  <si>
    <t>IQ59179031</t>
  </si>
  <si>
    <t>IQ59179040</t>
  </si>
  <si>
    <t>IQ59179068</t>
  </si>
  <si>
    <t>IQ59179257</t>
  </si>
  <si>
    <t>IQ59179368</t>
  </si>
  <si>
    <t>IQ59179393</t>
  </si>
  <si>
    <t>IQ59179416</t>
  </si>
  <si>
    <t>IQ59179454</t>
  </si>
  <si>
    <t>IQ59179463</t>
  </si>
  <si>
    <t>IQ59179472</t>
  </si>
  <si>
    <t>IQ59179478</t>
  </si>
  <si>
    <t>IQ59179483</t>
  </si>
  <si>
    <t>IQ59179492</t>
  </si>
  <si>
    <t>IQ59179493</t>
  </si>
  <si>
    <t>IQ59179507</t>
  </si>
  <si>
    <t>IQ59179508</t>
  </si>
  <si>
    <t>IQ59179532</t>
  </si>
  <si>
    <t>IQ59179545</t>
  </si>
  <si>
    <t>IQ59179572</t>
  </si>
  <si>
    <t>IQ59179588</t>
  </si>
  <si>
    <t>IQ59179589</t>
  </si>
  <si>
    <t>IQ59179600</t>
  </si>
  <si>
    <t>IQ59179651</t>
  </si>
  <si>
    <t>IQ59179655</t>
  </si>
  <si>
    <t>IQ59179658</t>
  </si>
  <si>
    <t>IQ59179661</t>
  </si>
  <si>
    <t>IQ59179664</t>
  </si>
  <si>
    <t>IQ59179720</t>
  </si>
  <si>
    <t>IQ59179745</t>
  </si>
  <si>
    <t>IQ59179762</t>
  </si>
  <si>
    <t>IQ59179788</t>
  </si>
  <si>
    <t>IQ59180090</t>
  </si>
  <si>
    <t>IQ59180148</t>
  </si>
  <si>
    <t>IQ59180151</t>
  </si>
  <si>
    <t>IQ59180198</t>
  </si>
  <si>
    <t>IQ59180228</t>
  </si>
  <si>
    <t>IQ59180263</t>
  </si>
  <si>
    <t>IQ59180269</t>
  </si>
  <si>
    <t>IQ59180346</t>
  </si>
  <si>
    <t>IQ591804</t>
  </si>
  <si>
    <t>IQ59180421</t>
  </si>
  <si>
    <t>IQ59180479</t>
  </si>
  <si>
    <t>IQ59180529</t>
  </si>
  <si>
    <t>IQ59180541</t>
  </si>
  <si>
    <t>IQ59180557</t>
  </si>
  <si>
    <t>IQ59180644</t>
  </si>
  <si>
    <t>IQ59180697</t>
  </si>
  <si>
    <t>IQ59180775</t>
  </si>
  <si>
    <t>IQ59180779</t>
  </si>
  <si>
    <t>IQ59180780</t>
  </si>
  <si>
    <t>IQ59180811</t>
  </si>
  <si>
    <t>IQ59180823</t>
  </si>
  <si>
    <t>IQ59180849</t>
  </si>
  <si>
    <t>IQ59180861</t>
  </si>
  <si>
    <t>IQ59180913</t>
  </si>
  <si>
    <t>IQ59180958</t>
  </si>
  <si>
    <t>IQ59181020</t>
  </si>
  <si>
    <t>IQ59181031</t>
  </si>
  <si>
    <t>IQ59181045</t>
  </si>
  <si>
    <t>IQ59181095</t>
  </si>
  <si>
    <t>IQ59181132</t>
  </si>
  <si>
    <t>IQ59181140</t>
  </si>
  <si>
    <t>IQ59181145</t>
  </si>
  <si>
    <t>IQ59181164</t>
  </si>
  <si>
    <t>IQ59181304</t>
  </si>
  <si>
    <t>IQ59181395</t>
  </si>
  <si>
    <t>IQ59181527</t>
  </si>
  <si>
    <t>IQ59181615</t>
  </si>
  <si>
    <t>IQ59181643</t>
  </si>
  <si>
    <t>IQ59181700</t>
  </si>
  <si>
    <t>IQ59181730</t>
  </si>
  <si>
    <t>IQ59181785</t>
  </si>
  <si>
    <t>IQ59182047</t>
  </si>
  <si>
    <t>IQ59182071</t>
  </si>
  <si>
    <t>IQ59182182</t>
  </si>
  <si>
    <t>IQ59182225</t>
  </si>
  <si>
    <t>IQ59182259</t>
  </si>
  <si>
    <t>IQ59182265</t>
  </si>
  <si>
    <t>IQ59182272</t>
  </si>
  <si>
    <t>IQ59182296</t>
  </si>
  <si>
    <t>IQ59182337</t>
  </si>
  <si>
    <t>IQ59182358</t>
  </si>
  <si>
    <t>IQ59182367</t>
  </si>
  <si>
    <t>IQ59182448</t>
  </si>
  <si>
    <t>IQ59182451</t>
  </si>
  <si>
    <t>IQ59182478</t>
  </si>
  <si>
    <t>IQ59182515</t>
  </si>
  <si>
    <t>IQ59184121</t>
  </si>
  <si>
    <t>IQ59184369</t>
  </si>
  <si>
    <t>IQ59184377</t>
  </si>
  <si>
    <t>IQ59184458</t>
  </si>
  <si>
    <t>IQ59184479</t>
  </si>
  <si>
    <t>IQ59184495</t>
  </si>
  <si>
    <t>IQ59184505</t>
  </si>
  <si>
    <t>IQ59184510</t>
  </si>
  <si>
    <t>IQ59184524</t>
  </si>
  <si>
    <t>IQ59184533</t>
  </si>
  <si>
    <t>IQ59184551</t>
  </si>
  <si>
    <t>IQ59184555</t>
  </si>
  <si>
    <t>IQ59184669</t>
  </si>
  <si>
    <t>IQ59184898</t>
  </si>
  <si>
    <t>IQ59184978</t>
  </si>
  <si>
    <t>IQ59185099</t>
  </si>
  <si>
    <t>IQ59185381</t>
  </si>
  <si>
    <t>IQ59185431</t>
  </si>
  <si>
    <t>IQ59185480</t>
  </si>
  <si>
    <t>IQ59185776</t>
  </si>
  <si>
    <t>IQ59185871</t>
  </si>
  <si>
    <t>IQ59186216</t>
  </si>
  <si>
    <t>IQ59186341</t>
  </si>
  <si>
    <t>IQ59186445</t>
  </si>
  <si>
    <t>IQ59186605</t>
  </si>
  <si>
    <t>IQ59186625</t>
  </si>
  <si>
    <t>IQ59186629</t>
  </si>
  <si>
    <t>IQ59186644</t>
  </si>
  <si>
    <t>IQ59186650</t>
  </si>
  <si>
    <t>IQ59186661</t>
  </si>
  <si>
    <t>IQ59186664</t>
  </si>
  <si>
    <t>IQ59186673</t>
  </si>
  <si>
    <t>IQ59186989</t>
  </si>
  <si>
    <t>IQ59188368</t>
  </si>
  <si>
    <t>IQ59188452</t>
  </si>
  <si>
    <t>IQ59192948</t>
  </si>
  <si>
    <t>IQ59192953</t>
  </si>
  <si>
    <t>IQ59192954</t>
  </si>
  <si>
    <t>IQ59192956</t>
  </si>
  <si>
    <t>IQ59192990</t>
  </si>
  <si>
    <t>IQ59192999</t>
  </si>
  <si>
    <t>IQ59193063</t>
  </si>
  <si>
    <t>IQ59193090</t>
  </si>
  <si>
    <t>IQ59193186</t>
  </si>
  <si>
    <t>IQ59193515</t>
  </si>
  <si>
    <t>IQ59193654</t>
  </si>
  <si>
    <t>IQ59193661</t>
  </si>
  <si>
    <t>IQ59193755</t>
  </si>
  <si>
    <t>IQ59193828</t>
  </si>
  <si>
    <t>IQ59193893</t>
  </si>
  <si>
    <t>IQ59193903</t>
  </si>
  <si>
    <t>IQ59193905</t>
  </si>
  <si>
    <t>IQ59193908</t>
  </si>
  <si>
    <t>IQ59193911</t>
  </si>
  <si>
    <t>IQ59193931</t>
  </si>
  <si>
    <t>IQ59193934</t>
  </si>
  <si>
    <t>IQ59193935</t>
  </si>
  <si>
    <t>IQ59193938</t>
  </si>
  <si>
    <t>IQ59193974</t>
  </si>
  <si>
    <t>IQ59193989</t>
  </si>
  <si>
    <t>IQ59194057</t>
  </si>
  <si>
    <t>IQ59194065</t>
  </si>
  <si>
    <t>IQ59194101</t>
  </si>
  <si>
    <t>IQ59194119</t>
  </si>
  <si>
    <t>IQ59194154</t>
  </si>
  <si>
    <t>IQ59194211</t>
  </si>
  <si>
    <t>IQ59194239</t>
  </si>
  <si>
    <t>IQ59194271</t>
  </si>
  <si>
    <t>IQ59194318</t>
  </si>
  <si>
    <t>IQ59194341</t>
  </si>
  <si>
    <t>IQ59194369</t>
  </si>
  <si>
    <t>IQ59194372</t>
  </si>
  <si>
    <t>IQ59194378</t>
  </si>
  <si>
    <t>IQ59194382</t>
  </si>
  <si>
    <t>IQ59194386</t>
  </si>
  <si>
    <t>IQ59194389</t>
  </si>
  <si>
    <t>IQ59194405</t>
  </si>
  <si>
    <t>IQ59194413</t>
  </si>
  <si>
    <t>IQ59194443</t>
  </si>
  <si>
    <t>IQ59194468</t>
  </si>
  <si>
    <t>IQ59194481</t>
  </si>
  <si>
    <t>IQ59194590</t>
  </si>
  <si>
    <t>IQ59194591</t>
  </si>
  <si>
    <t>IQ59194597</t>
  </si>
  <si>
    <t>IQ59194682</t>
  </si>
  <si>
    <t>IQ59194695</t>
  </si>
  <si>
    <t>IQ59194725</t>
  </si>
  <si>
    <t>IQ59194755</t>
  </si>
  <si>
    <t>IQ59194809</t>
  </si>
  <si>
    <t>IQ59194813</t>
  </si>
  <si>
    <t>IQ59194860</t>
  </si>
  <si>
    <t>IQ59194866</t>
  </si>
  <si>
    <t>IQ59194869</t>
  </si>
  <si>
    <t>IQ59194870</t>
  </si>
  <si>
    <t>IQ59194907</t>
  </si>
  <si>
    <t>IQ59194910</t>
  </si>
  <si>
    <t>IQ59194913</t>
  </si>
  <si>
    <t>IQ59194937</t>
  </si>
  <si>
    <t>IQ59194971</t>
  </si>
  <si>
    <t>IQ59195022</t>
  </si>
  <si>
    <t>IQ59195103</t>
  </si>
  <si>
    <t>IQ59195134</t>
  </si>
  <si>
    <t>IQ59195173</t>
  </si>
  <si>
    <t>IQ59195246</t>
  </si>
  <si>
    <t>IQ59195270</t>
  </si>
  <si>
    <t>IQ59195325</t>
  </si>
  <si>
    <t>IQ59195340</t>
  </si>
  <si>
    <t>IQ59195447</t>
  </si>
  <si>
    <t>IQ59195547</t>
  </si>
  <si>
    <t>IQ59195552</t>
  </si>
  <si>
    <t>IQ59195613</t>
  </si>
  <si>
    <t>IQ59195644</t>
  </si>
  <si>
    <t>IQ59195727</t>
  </si>
  <si>
    <t>IQ59195731</t>
  </si>
  <si>
    <t>IQ59195961</t>
  </si>
  <si>
    <t>IQ59195967</t>
  </si>
  <si>
    <t>IQ59195996</t>
  </si>
  <si>
    <t>IQ59196006</t>
  </si>
  <si>
    <t>IQ59196074</t>
  </si>
  <si>
    <t>IQ59196093</t>
  </si>
  <si>
    <t>IQ59196094</t>
  </si>
  <si>
    <t>IQ59196100</t>
  </si>
  <si>
    <t>IQ5919613</t>
  </si>
  <si>
    <t>IQ5919615</t>
  </si>
  <si>
    <t>IQ59196242</t>
  </si>
  <si>
    <t>IQ59196271</t>
  </si>
  <si>
    <t>IQ59196290</t>
  </si>
  <si>
    <t>IQ59196299</t>
  </si>
  <si>
    <t>IQ59196300</t>
  </si>
  <si>
    <t>IQ59196327</t>
  </si>
  <si>
    <t>IQ59196338</t>
  </si>
  <si>
    <t>IQ59196346</t>
  </si>
  <si>
    <t>IQ59196355</t>
  </si>
  <si>
    <t>IQ59196366</t>
  </si>
  <si>
    <t>IQ59196379</t>
  </si>
  <si>
    <t>IQ59196426</t>
  </si>
  <si>
    <t>IQ59196430</t>
  </si>
  <si>
    <t>IQ59196436</t>
  </si>
  <si>
    <t>IQ59196438</t>
  </si>
  <si>
    <t>IQ5919644</t>
  </si>
  <si>
    <t>IQ59196441</t>
  </si>
  <si>
    <t>IQ59196453</t>
  </si>
  <si>
    <t>IQ59196455</t>
  </si>
  <si>
    <t>IQ59196469</t>
  </si>
  <si>
    <t>IQ59196482</t>
  </si>
  <si>
    <t>IQ59196491</t>
  </si>
  <si>
    <t>IQ59196508</t>
  </si>
  <si>
    <t>IQ59196512</t>
  </si>
  <si>
    <t>IQ59196514</t>
  </si>
  <si>
    <t>IQ59196515</t>
  </si>
  <si>
    <t>IQ59196531</t>
  </si>
  <si>
    <t>IQ59196538</t>
  </si>
  <si>
    <t>IQ59196617</t>
  </si>
  <si>
    <t>IQ59196622</t>
  </si>
  <si>
    <t>IQ59196628</t>
  </si>
  <si>
    <t>IQ59196642</t>
  </si>
  <si>
    <t>IQ59196666</t>
  </si>
  <si>
    <t>IQ59196669</t>
  </si>
  <si>
    <t>IQ59196729</t>
  </si>
  <si>
    <t>IQ59196850</t>
  </si>
  <si>
    <t>IQ59196914</t>
  </si>
  <si>
    <t>IQ59196955</t>
  </si>
  <si>
    <t>IQ59196975</t>
  </si>
  <si>
    <t>IQ59197001</t>
  </si>
  <si>
    <t>IQ59197002</t>
  </si>
  <si>
    <t>IQ59197061</t>
  </si>
  <si>
    <t>IQ59197063</t>
  </si>
  <si>
    <t>IQ59197074</t>
  </si>
  <si>
    <t>IQ59197116</t>
  </si>
  <si>
    <t>IQ59197149</t>
  </si>
  <si>
    <t>IQ59197161</t>
  </si>
  <si>
    <t>IQ59197231</t>
  </si>
  <si>
    <t>IQ59197235</t>
  </si>
  <si>
    <t>IQ59197250</t>
  </si>
  <si>
    <t>IQ59197260</t>
  </si>
  <si>
    <t>IQ59197273</t>
  </si>
  <si>
    <t>IQ59197354</t>
  </si>
  <si>
    <t>IQ59197381</t>
  </si>
  <si>
    <t>IQ59197402</t>
  </si>
  <si>
    <t>IQ59197406</t>
  </si>
  <si>
    <t>IQ59197430</t>
  </si>
  <si>
    <t>IQ59197473</t>
  </si>
  <si>
    <t>IQ59197486</t>
  </si>
  <si>
    <t>IQ59197490</t>
  </si>
  <si>
    <t>IQ59197559</t>
  </si>
  <si>
    <t>IQ59197799</t>
  </si>
  <si>
    <t>IQ59197821</t>
  </si>
  <si>
    <t>IQ59197844</t>
  </si>
  <si>
    <t>IQ59197890</t>
  </si>
  <si>
    <t>IQ59197900</t>
  </si>
  <si>
    <t>IQ59197931</t>
  </si>
  <si>
    <t>IQ59198032</t>
  </si>
  <si>
    <t>IQ59198089</t>
  </si>
  <si>
    <t>IQ59198104</t>
  </si>
  <si>
    <t>IQ59198160</t>
  </si>
  <si>
    <t>IQ59198163</t>
  </si>
  <si>
    <t>IQ59198170</t>
  </si>
  <si>
    <t>IQ5919821</t>
  </si>
  <si>
    <t>IQ59198219</t>
  </si>
  <si>
    <t>IQ59198230</t>
  </si>
  <si>
    <t>IQ59198264</t>
  </si>
  <si>
    <t>IQ59198282</t>
  </si>
  <si>
    <t>IQ59198308</t>
  </si>
  <si>
    <t>IQ59198355</t>
  </si>
  <si>
    <t>IQ59198391</t>
  </si>
  <si>
    <t>IQ59198410</t>
  </si>
  <si>
    <t>IQ59198459</t>
  </si>
  <si>
    <t>IQ59198460</t>
  </si>
  <si>
    <t>IQ59198470</t>
  </si>
  <si>
    <t>IQ59198576</t>
  </si>
  <si>
    <t>IQ59198596</t>
  </si>
  <si>
    <t>IQ59198598</t>
  </si>
  <si>
    <t>IQ59198603</t>
  </si>
  <si>
    <t>IQ59198611</t>
  </si>
  <si>
    <t>IQ59198614</t>
  </si>
  <si>
    <t>IQ59198633</t>
  </si>
  <si>
    <t>IQ59198662</t>
  </si>
  <si>
    <t>IQ59198667</t>
  </si>
  <si>
    <t>IQ59198669</t>
  </si>
  <si>
    <t>IQ59198730</t>
  </si>
  <si>
    <t>IQ59198738</t>
  </si>
  <si>
    <t>IQ59198766</t>
  </si>
  <si>
    <t>IQ59198784</t>
  </si>
  <si>
    <t>IQ59198794</t>
  </si>
  <si>
    <t>IQ59198805</t>
  </si>
  <si>
    <t>IQ59198829</t>
  </si>
  <si>
    <t>IQ59198970</t>
  </si>
  <si>
    <t>IQ59198985</t>
  </si>
  <si>
    <t>IQ59198996</t>
  </si>
  <si>
    <t>IQ59199102</t>
  </si>
  <si>
    <t>IQ59199178</t>
  </si>
  <si>
    <t>IQ59199185</t>
  </si>
  <si>
    <t>IQ59199195</t>
  </si>
  <si>
    <t>IQ59199204</t>
  </si>
  <si>
    <t>IQ59199208</t>
  </si>
  <si>
    <t>IQ59199220</t>
  </si>
  <si>
    <t>IQ59199235</t>
  </si>
  <si>
    <t>IQ59199253</t>
  </si>
  <si>
    <t>IQ59199266</t>
  </si>
  <si>
    <t>IQ59199319</t>
  </si>
  <si>
    <t>IQ59199339</t>
  </si>
  <si>
    <t>IQ59199360</t>
  </si>
  <si>
    <t>IQ59199393</t>
  </si>
  <si>
    <t>IQ59199409</t>
  </si>
  <si>
    <t>IQ59199422</t>
  </si>
  <si>
    <t>IQ59199449</t>
  </si>
  <si>
    <t>IQ59199450</t>
  </si>
  <si>
    <t>IQ59199479</t>
  </si>
  <si>
    <t>IQ59199499</t>
  </si>
  <si>
    <t>IQ59199560</t>
  </si>
  <si>
    <t>IQ59199586</t>
  </si>
  <si>
    <t>IQ59199633</t>
  </si>
  <si>
    <t>IQ59199644</t>
  </si>
  <si>
    <t>IQ59199647</t>
  </si>
  <si>
    <t>IQ59199649</t>
  </si>
  <si>
    <t>IQ59199651</t>
  </si>
  <si>
    <t>IQ59199658</t>
  </si>
  <si>
    <t>IQ59199677</t>
  </si>
  <si>
    <t>IQ59199679</t>
  </si>
  <si>
    <t>IQ59199689</t>
  </si>
  <si>
    <t>IQ59199690</t>
  </si>
  <si>
    <t>IQ59199705</t>
  </si>
  <si>
    <t>IQ59199774</t>
  </si>
  <si>
    <t>IQ59199776</t>
  </si>
  <si>
    <t>IQ59199784</t>
  </si>
  <si>
    <t>IQ59199963</t>
  </si>
  <si>
    <t>IQ59200030</t>
  </si>
  <si>
    <t>IQ59200039</t>
  </si>
  <si>
    <t>IQ59200071</t>
  </si>
  <si>
    <t>IQ59200168</t>
  </si>
  <si>
    <t>IQ59200175</t>
  </si>
  <si>
    <t>IQ59200177</t>
  </si>
  <si>
    <t>IQ59200178</t>
  </si>
  <si>
    <t>IQ59200179</t>
  </si>
  <si>
    <t>IQ59200337</t>
  </si>
  <si>
    <t>IQ59200357</t>
  </si>
  <si>
    <t>IQ59200473</t>
  </si>
  <si>
    <t>IQ59200477</t>
  </si>
  <si>
    <t>IQ59200480</t>
  </si>
  <si>
    <t>IQ59200486</t>
  </si>
  <si>
    <t>IQ59200548</t>
  </si>
  <si>
    <t>IQ59200559</t>
  </si>
  <si>
    <t>IQ59200567</t>
  </si>
  <si>
    <t>IQ59200580</t>
  </si>
  <si>
    <t>IQ59200581</t>
  </si>
  <si>
    <t>IQ59200586</t>
  </si>
  <si>
    <t>IQ59200599</t>
  </si>
  <si>
    <t>IQ59200625</t>
  </si>
  <si>
    <t>IQ59200635</t>
  </si>
  <si>
    <t>IQ59200696</t>
  </si>
  <si>
    <t>IQ59200702</t>
  </si>
  <si>
    <t>IQ59200737</t>
  </si>
  <si>
    <t>IQ59200739</t>
  </si>
  <si>
    <t>IQ59200875</t>
  </si>
  <si>
    <t>IQ59200876</t>
  </si>
  <si>
    <t>IQ59200911</t>
  </si>
  <si>
    <t>IQ59200941</t>
  </si>
  <si>
    <t>IQ59201003</t>
  </si>
  <si>
    <t>IQ59201009</t>
  </si>
  <si>
    <t>IQ59201036</t>
  </si>
  <si>
    <t>IQ59201065</t>
  </si>
  <si>
    <t>IQ59201075</t>
  </si>
  <si>
    <t>IQ59201078</t>
  </si>
  <si>
    <t>IQ59201095</t>
  </si>
  <si>
    <t>IQ59201100</t>
  </si>
  <si>
    <t>IQ59201122</t>
  </si>
  <si>
    <t>IQ59201125</t>
  </si>
  <si>
    <t>IQ59201159</t>
  </si>
  <si>
    <t>IQ59201162</t>
  </si>
  <si>
    <t>IQ59201163</t>
  </si>
  <si>
    <t>IQ59201168</t>
  </si>
  <si>
    <t>IQ59201200</t>
  </si>
  <si>
    <t>IQ59201203</t>
  </si>
  <si>
    <t>IQ59201204</t>
  </si>
  <si>
    <t>IQ59201216</t>
  </si>
  <si>
    <t>IQ59201253</t>
  </si>
  <si>
    <t>IQ59201313</t>
  </si>
  <si>
    <t>IQ59201322</t>
  </si>
  <si>
    <t>IQ59201353</t>
  </si>
  <si>
    <t>IQ59201367</t>
  </si>
  <si>
    <t>IQ59201439</t>
  </si>
  <si>
    <t>IQ59201579</t>
  </si>
  <si>
    <t>IQ59201681</t>
  </si>
  <si>
    <t>IQ5920169</t>
  </si>
  <si>
    <t>IQ59201691</t>
  </si>
  <si>
    <t>IQ59201748</t>
  </si>
  <si>
    <t>IQ59201775</t>
  </si>
  <si>
    <t>IQ59201830</t>
  </si>
  <si>
    <t>IQ59201834</t>
  </si>
  <si>
    <t>IQ59201843</t>
  </si>
  <si>
    <t>IQ59201859</t>
  </si>
  <si>
    <t>IQ59201910</t>
  </si>
  <si>
    <t>IQ59201930</t>
  </si>
  <si>
    <t>IQ59201963</t>
  </si>
  <si>
    <t>IQ59201972</t>
  </si>
  <si>
    <t>IQ59201983</t>
  </si>
  <si>
    <t>IQ5920203</t>
  </si>
  <si>
    <t>IQ59202065</t>
  </si>
  <si>
    <t>IQ59202070</t>
  </si>
  <si>
    <t>IQ59202083</t>
  </si>
  <si>
    <t>IQ59202162</t>
  </si>
  <si>
    <t>IQ59202179</t>
  </si>
  <si>
    <t>IQ59202242</t>
  </si>
  <si>
    <t>IQ59202291</t>
  </si>
  <si>
    <t>IQ59202301</t>
  </si>
  <si>
    <t>IQ59202393</t>
  </si>
  <si>
    <t>IQ59202437</t>
  </si>
  <si>
    <t>IQ5920246</t>
  </si>
  <si>
    <t>IQ59202504</t>
  </si>
  <si>
    <t>IQ59202537</t>
  </si>
  <si>
    <t>IQ59202538</t>
  </si>
  <si>
    <t>IQ59202581</t>
  </si>
  <si>
    <t>IQ59202627</t>
  </si>
  <si>
    <t>IQ59202628</t>
  </si>
  <si>
    <t>IQ59202629</t>
  </si>
  <si>
    <t>IQ5920278</t>
  </si>
  <si>
    <t>IQ59202926</t>
  </si>
  <si>
    <t>IQ59202936</t>
  </si>
  <si>
    <t>IQ59202939</t>
  </si>
  <si>
    <t>IQ59202944</t>
  </si>
  <si>
    <t>IQ59202946</t>
  </si>
  <si>
    <t>IQ59202981</t>
  </si>
  <si>
    <t>IQ59202998</t>
  </si>
  <si>
    <t>IQ59203000</t>
  </si>
  <si>
    <t>IQ59203003</t>
  </si>
  <si>
    <t>IQ59203020</t>
  </si>
  <si>
    <t>IQ59203313</t>
  </si>
  <si>
    <t>IQ59203392</t>
  </si>
  <si>
    <t>IQ59203651</t>
  </si>
  <si>
    <t>IQ59203912</t>
  </si>
  <si>
    <t>IQ59203927</t>
  </si>
  <si>
    <t>IQ59203981</t>
  </si>
  <si>
    <t>IQ59203997</t>
  </si>
  <si>
    <t>IQ59204027</t>
  </si>
  <si>
    <t>IQ59204030</t>
  </si>
  <si>
    <t>IQ59204032</t>
  </si>
  <si>
    <t>IQ59204048</t>
  </si>
  <si>
    <t>IQ59204052</t>
  </si>
  <si>
    <t>IQ59204070</t>
  </si>
  <si>
    <t>IQ59204092</t>
  </si>
  <si>
    <t>IQ59204100</t>
  </si>
  <si>
    <t>IQ59204143</t>
  </si>
  <si>
    <t>IQ59204204</t>
  </si>
  <si>
    <t>IQ5920425</t>
  </si>
  <si>
    <t>IQ59204287</t>
  </si>
  <si>
    <t>IQ59204293</t>
  </si>
  <si>
    <t>IQ59204301</t>
  </si>
  <si>
    <t>IQ59204309</t>
  </si>
  <si>
    <t>IQ59204310</t>
  </si>
  <si>
    <t>IQ59204339</t>
  </si>
  <si>
    <t>IQ59204340</t>
  </si>
  <si>
    <t>IQ59204353</t>
  </si>
  <si>
    <t>IQ5920450</t>
  </si>
  <si>
    <t>IQ59204534</t>
  </si>
  <si>
    <t>IQ59204589</t>
  </si>
  <si>
    <t>IQ59204598</t>
  </si>
  <si>
    <t>IQ59204657</t>
  </si>
  <si>
    <t>IQ59204667</t>
  </si>
  <si>
    <t>IQ59204719</t>
  </si>
  <si>
    <t>IQ59204731</t>
  </si>
  <si>
    <t>IQ59204733</t>
  </si>
  <si>
    <t>IQ59204852</t>
  </si>
  <si>
    <t>IQ59204862</t>
  </si>
  <si>
    <t>IQ59204881</t>
  </si>
  <si>
    <t>IQ59204913</t>
  </si>
  <si>
    <t>IQ59204916</t>
  </si>
  <si>
    <t>IQ59204989</t>
  </si>
  <si>
    <t>IQ59205114</t>
  </si>
  <si>
    <t>IQ59205191</t>
  </si>
  <si>
    <t>IQ59205336</t>
  </si>
  <si>
    <t>IQ59205461</t>
  </si>
  <si>
    <t>IQ5920550</t>
  </si>
  <si>
    <t>IQ59205508</t>
  </si>
  <si>
    <t>IQ59205654</t>
  </si>
  <si>
    <t>IQ59205689</t>
  </si>
  <si>
    <t>IQ59205702</t>
  </si>
  <si>
    <t>IQ59205925</t>
  </si>
  <si>
    <t>IQ59206077</t>
  </si>
  <si>
    <t>IQ59206167</t>
  </si>
  <si>
    <t>IQ59206183</t>
  </si>
  <si>
    <t>IQ59206248</t>
  </si>
  <si>
    <t>IQ59206393</t>
  </si>
  <si>
    <t>IQ59206442</t>
  </si>
  <si>
    <t>IQ59206501</t>
  </si>
  <si>
    <t>IQ59206547</t>
  </si>
  <si>
    <t>IQ59206562</t>
  </si>
  <si>
    <t>IQ59206573</t>
  </si>
  <si>
    <t>IQ59206580</t>
  </si>
  <si>
    <t>IQ59206584</t>
  </si>
  <si>
    <t>IQ59206642</t>
  </si>
  <si>
    <t>IQ59206679</t>
  </si>
  <si>
    <t>IQ59206708</t>
  </si>
  <si>
    <t>IQ59206767</t>
  </si>
  <si>
    <t>IQ59206782</t>
  </si>
  <si>
    <t>IQ59206850</t>
  </si>
  <si>
    <t>IQ59206855</t>
  </si>
  <si>
    <t>IQ59206861</t>
  </si>
  <si>
    <t>IQ59206881</t>
  </si>
  <si>
    <t>IQ59206989</t>
  </si>
  <si>
    <t>IQ59206991</t>
  </si>
  <si>
    <t>IQ59206995</t>
  </si>
  <si>
    <t>IQ59206996</t>
  </si>
  <si>
    <t>IQ59207074</t>
  </si>
  <si>
    <t>IQ59207083</t>
  </si>
  <si>
    <t>IQ59207086</t>
  </si>
  <si>
    <t>IQ59207089</t>
  </si>
  <si>
    <t>IQ59207114</t>
  </si>
  <si>
    <t>IQ59207181</t>
  </si>
  <si>
    <t>IQ5920721</t>
  </si>
  <si>
    <t>IQ59207237</t>
  </si>
  <si>
    <t>IQ59207271</t>
  </si>
  <si>
    <t>IQ59207314</t>
  </si>
  <si>
    <t>IQ59207339</t>
  </si>
  <si>
    <t>IQ59207423</t>
  </si>
  <si>
    <t>IQ59207445</t>
  </si>
  <si>
    <t>IQ59207470</t>
  </si>
  <si>
    <t>IQ59207489</t>
  </si>
  <si>
    <t>IQ59207511</t>
  </si>
  <si>
    <t>IQ59207530</t>
  </si>
  <si>
    <t>IQ59207538</t>
  </si>
  <si>
    <t>IQ59207556</t>
  </si>
  <si>
    <t>IQ59207618</t>
  </si>
  <si>
    <t>IQ59207645</t>
  </si>
  <si>
    <t>IQ59207744</t>
  </si>
  <si>
    <t>IQ5920778</t>
  </si>
  <si>
    <t>IQ59207832</t>
  </si>
  <si>
    <t>IQ59207847</t>
  </si>
  <si>
    <t>IQ59207923</t>
  </si>
  <si>
    <t>IQ59207924</t>
  </si>
  <si>
    <t>IQ59208011</t>
  </si>
  <si>
    <t>IQ59208062</t>
  </si>
  <si>
    <t>IQ59208117</t>
  </si>
  <si>
    <t>IQ59208138</t>
  </si>
  <si>
    <t>IQ59208377</t>
  </si>
  <si>
    <t>IQ59208410</t>
  </si>
  <si>
    <t>IQ59208449</t>
  </si>
  <si>
    <t>IQ59208496</t>
  </si>
  <si>
    <t>IQ59208514</t>
  </si>
  <si>
    <t>IQ59208536</t>
  </si>
  <si>
    <t>IQ59208560</t>
  </si>
  <si>
    <t>IQ59208561</t>
  </si>
  <si>
    <t>IQ59208602</t>
  </si>
  <si>
    <t>IQ59208707</t>
  </si>
  <si>
    <t>IQ59208722</t>
  </si>
  <si>
    <t>IQ59208764</t>
  </si>
  <si>
    <t>IQ59208788</t>
  </si>
  <si>
    <t>IQ59208798</t>
  </si>
  <si>
    <t>IQ59208844</t>
  </si>
  <si>
    <t>IQ59208921</t>
  </si>
  <si>
    <t>IQ59208949</t>
  </si>
  <si>
    <t>IQ59208960</t>
  </si>
  <si>
    <t>IQ59209102</t>
  </si>
  <si>
    <t>IQ59209253</t>
  </si>
  <si>
    <t>IQ59209312</t>
  </si>
  <si>
    <t>IQ59209421</t>
  </si>
  <si>
    <t>IQ59209476</t>
  </si>
  <si>
    <t>IQ59209639</t>
  </si>
  <si>
    <t>IQ59209716</t>
  </si>
  <si>
    <t>IQ59209787</t>
  </si>
  <si>
    <t>IQ59209789</t>
  </si>
  <si>
    <t>IQ59209937</t>
  </si>
  <si>
    <t>IQ59209982</t>
  </si>
  <si>
    <t>IQ59209987</t>
  </si>
  <si>
    <t>IQ59210015</t>
  </si>
  <si>
    <t>IQ59210076</t>
  </si>
  <si>
    <t>IQ59210092</t>
  </si>
  <si>
    <t>IQ59210117</t>
  </si>
  <si>
    <t>IQ59210160</t>
  </si>
  <si>
    <t>IQ59210206</t>
  </si>
  <si>
    <t>IQ5921037</t>
  </si>
  <si>
    <t>IQ59210376</t>
  </si>
  <si>
    <t>IQ59210684</t>
  </si>
  <si>
    <t>IQ59210730</t>
  </si>
  <si>
    <t>IQ59210763</t>
  </si>
  <si>
    <t>IQ59210795</t>
  </si>
  <si>
    <t>IQ59210869</t>
  </si>
  <si>
    <t>IQ59210875</t>
  </si>
  <si>
    <t>IQ59210959</t>
  </si>
  <si>
    <t>IQ59211625</t>
  </si>
  <si>
    <t>IQ59211739</t>
  </si>
  <si>
    <t>IQ59211754</t>
  </si>
  <si>
    <t>IQ59211861</t>
  </si>
  <si>
    <t>IQ59211942</t>
  </si>
  <si>
    <t>IQ59212025</t>
  </si>
  <si>
    <t>IQ59212171</t>
  </si>
  <si>
    <t>IQ59212179</t>
  </si>
  <si>
    <t>IQ59217422</t>
  </si>
  <si>
    <t>IQ59217955</t>
  </si>
  <si>
    <t>IQ59219658</t>
  </si>
  <si>
    <t>IQ59219687</t>
  </si>
  <si>
    <t>IQ59219714</t>
  </si>
  <si>
    <t>IQ59219721</t>
  </si>
  <si>
    <t>IQ59219755</t>
  </si>
  <si>
    <t>IQ59219756</t>
  </si>
  <si>
    <t>IQ59219789</t>
  </si>
  <si>
    <t>IQ59219850</t>
  </si>
  <si>
    <t>IQ59219882</t>
  </si>
  <si>
    <t>IQ59219892</t>
  </si>
  <si>
    <t>IQ59219907</t>
  </si>
  <si>
    <t>IQ59219911</t>
  </si>
  <si>
    <t>IQ59219962</t>
  </si>
  <si>
    <t>IQ59219966</t>
  </si>
  <si>
    <t>IQ59219978</t>
  </si>
  <si>
    <t>IQ59219994</t>
  </si>
  <si>
    <t>IQ59220008</t>
  </si>
  <si>
    <t>IQ59220263</t>
  </si>
  <si>
    <t>IQ59220269</t>
  </si>
  <si>
    <t>IQ59220284</t>
  </si>
  <si>
    <t>IQ59220304</t>
  </si>
  <si>
    <t>IQ59220394</t>
  </si>
  <si>
    <t>IQ59220403</t>
  </si>
  <si>
    <t>IQ59220424</t>
  </si>
  <si>
    <t>IQ59220430</t>
  </si>
  <si>
    <t>IQ59220433</t>
  </si>
  <si>
    <t>IQ59220455</t>
  </si>
  <si>
    <t>IQ59220472</t>
  </si>
  <si>
    <t>IQ59220477</t>
  </si>
  <si>
    <t>IQ59220546</t>
  </si>
  <si>
    <t>IQ59220569</t>
  </si>
  <si>
    <t>IQ59220570</t>
  </si>
  <si>
    <t>IQ59220573</t>
  </si>
  <si>
    <t>IQ59220576</t>
  </si>
  <si>
    <t>IQ59220579</t>
  </si>
  <si>
    <t>IQ59220616</t>
  </si>
  <si>
    <t>IQ59220640</t>
  </si>
  <si>
    <t>IQ59220680</t>
  </si>
  <si>
    <t>IQ59220759</t>
  </si>
  <si>
    <t>IQ59220769</t>
  </si>
  <si>
    <t>IQ59221003</t>
  </si>
  <si>
    <t>IQ59221060</t>
  </si>
  <si>
    <t>IQ59221109</t>
  </si>
  <si>
    <t>IQ59221244</t>
  </si>
  <si>
    <t>IQ59221555</t>
  </si>
  <si>
    <t>IQ59221635</t>
  </si>
  <si>
    <t>IQ59221642</t>
  </si>
  <si>
    <t>IQ59221796</t>
  </si>
  <si>
    <t>IQ59221804</t>
  </si>
  <si>
    <t>IQ59221860</t>
  </si>
  <si>
    <t>IQ59221872</t>
  </si>
  <si>
    <t>IQ59221941</t>
  </si>
  <si>
    <t>IQ59221991</t>
  </si>
  <si>
    <t>IQ59221999</t>
  </si>
  <si>
    <t>IQ59222006</t>
  </si>
  <si>
    <t>IQ59222009</t>
  </si>
  <si>
    <t>IQ59222011</t>
  </si>
  <si>
    <t>IQ59222081</t>
  </si>
  <si>
    <t>IQ59222112</t>
  </si>
  <si>
    <t>IQ59222155</t>
  </si>
  <si>
    <t>IQ59222214</t>
  </si>
  <si>
    <t>IQ59222281</t>
  </si>
  <si>
    <t>IQ59222322</t>
  </si>
  <si>
    <t>IQ59222396</t>
  </si>
  <si>
    <t>IQ59222520</t>
  </si>
  <si>
    <t>IQ59222574</t>
  </si>
  <si>
    <t>IQ59222577</t>
  </si>
  <si>
    <t>IQ59222688</t>
  </si>
  <si>
    <t>IQ59222702</t>
  </si>
  <si>
    <t>IQ59222714</t>
  </si>
  <si>
    <t>IQ59222827</t>
  </si>
  <si>
    <t>IQ59222875</t>
  </si>
  <si>
    <t>IQ59222885</t>
  </si>
  <si>
    <t>IQ59222887</t>
  </si>
  <si>
    <t>IQ59222948</t>
  </si>
  <si>
    <t>IQ59223009</t>
  </si>
  <si>
    <t>IQ59223082</t>
  </si>
  <si>
    <t>IQ59223087</t>
  </si>
  <si>
    <t>IQ59223088</t>
  </si>
  <si>
    <t>IQ59223104</t>
  </si>
  <si>
    <t>IQ59223152</t>
  </si>
  <si>
    <t>IQ59223166</t>
  </si>
  <si>
    <t>IQ59223169</t>
  </si>
  <si>
    <t>IQ59223295</t>
  </si>
  <si>
    <t>IQ59223301</t>
  </si>
  <si>
    <t>IQ59223304</t>
  </si>
  <si>
    <t>IQ59223375</t>
  </si>
  <si>
    <t>IQ59223399</t>
  </si>
  <si>
    <t>IQ59223401</t>
  </si>
  <si>
    <t>IQ59223417</t>
  </si>
  <si>
    <t>IQ59223522</t>
  </si>
  <si>
    <t>IQ59223543</t>
  </si>
  <si>
    <t>IQ59223599</t>
  </si>
  <si>
    <t>IQ59223600</t>
  </si>
  <si>
    <t>IQ59223604</t>
  </si>
  <si>
    <t>IQ59223668</t>
  </si>
  <si>
    <t>IQ59223723</t>
  </si>
  <si>
    <t>IQ59224016</t>
  </si>
  <si>
    <t>IQ59224115</t>
  </si>
  <si>
    <t>IQ59224179</t>
  </si>
  <si>
    <t>IQ59224200</t>
  </si>
  <si>
    <t>IQ59224211</t>
  </si>
  <si>
    <t>IQ59224217</t>
  </si>
  <si>
    <t>IQ59224228</t>
  </si>
  <si>
    <t>IQ59224235</t>
  </si>
  <si>
    <t>IQ59224366</t>
  </si>
  <si>
    <t>IQ59224518</t>
  </si>
  <si>
    <t>IQ59224523</t>
  </si>
  <si>
    <t>IQ59224549</t>
  </si>
  <si>
    <t>IQ59224582</t>
  </si>
  <si>
    <t>IQ59224589</t>
  </si>
  <si>
    <t>IQ59224603</t>
  </si>
  <si>
    <t>IQ59224617</t>
  </si>
  <si>
    <t>IQ59224733</t>
  </si>
  <si>
    <t>IQ59224740</t>
  </si>
  <si>
    <t>IQ59224778</t>
  </si>
  <si>
    <t>IQ59224820</t>
  </si>
  <si>
    <t>IQ59224831</t>
  </si>
  <si>
    <t>IQ59224838</t>
  </si>
  <si>
    <t>IQ59224843</t>
  </si>
  <si>
    <t>IQ59224918</t>
  </si>
  <si>
    <t>IQ59224942</t>
  </si>
  <si>
    <t>IQ59224944</t>
  </si>
  <si>
    <t>IQ59224972</t>
  </si>
  <si>
    <t>IQ59224973</t>
  </si>
  <si>
    <t>IQ59224989</t>
  </si>
  <si>
    <t>IQ59224994</t>
  </si>
  <si>
    <t>IQ59224999</t>
  </si>
  <si>
    <t>IQ59225009</t>
  </si>
  <si>
    <t>IQ59225062</t>
  </si>
  <si>
    <t>IQ59225300</t>
  </si>
  <si>
    <t>IQ59225310</t>
  </si>
  <si>
    <t>IQ59225375</t>
  </si>
  <si>
    <t>IQ5922549</t>
  </si>
  <si>
    <t>IQ59225572</t>
  </si>
  <si>
    <t>IQ59225594</t>
  </si>
  <si>
    <t>IQ59225607</t>
  </si>
  <si>
    <t>IQ59225914</t>
  </si>
  <si>
    <t>IQ59226034</t>
  </si>
  <si>
    <t>IQ59226186</t>
  </si>
  <si>
    <t>IQ59226306</t>
  </si>
  <si>
    <t>IQ59226363</t>
  </si>
  <si>
    <t>IQ59226378</t>
  </si>
  <si>
    <t>IQ59226417</t>
  </si>
  <si>
    <t>IQ59226425</t>
  </si>
  <si>
    <t>IQ59226583</t>
  </si>
  <si>
    <t>IQ59226588</t>
  </si>
  <si>
    <t>IQ59226590</t>
  </si>
  <si>
    <t>IQ59226611</t>
  </si>
  <si>
    <t>IQ59226614</t>
  </si>
  <si>
    <t>IQ59226644</t>
  </si>
  <si>
    <t>IQ59226653</t>
  </si>
  <si>
    <t>IQ59226660</t>
  </si>
  <si>
    <t>IQ59226719</t>
  </si>
  <si>
    <t>IQ59226757</t>
  </si>
  <si>
    <t>IQ59226834</t>
  </si>
  <si>
    <t>IQ59226848</t>
  </si>
  <si>
    <t>IQ59227036</t>
  </si>
  <si>
    <t>IQ59227051</t>
  </si>
  <si>
    <t>IQ59227065</t>
  </si>
  <si>
    <t>IQ59227081</t>
  </si>
  <si>
    <t>IQ59227087</t>
  </si>
  <si>
    <t>IQ59227098</t>
  </si>
  <si>
    <t>IQ59227126</t>
  </si>
  <si>
    <t>IQ59227163</t>
  </si>
  <si>
    <t>IQ59227171</t>
  </si>
  <si>
    <t>IQ59227193</t>
  </si>
  <si>
    <t>IQ59227199</t>
  </si>
  <si>
    <t>IQ59227234</t>
  </si>
  <si>
    <t>IQ59227310</t>
  </si>
  <si>
    <t>IQ59227351</t>
  </si>
  <si>
    <t>IQ59227416</t>
  </si>
  <si>
    <t>IQ59227480</t>
  </si>
  <si>
    <t>IQ59227675</t>
  </si>
  <si>
    <t>IQ59227690</t>
  </si>
  <si>
    <t>IQ59227694</t>
  </si>
  <si>
    <t>IQ59227696</t>
  </si>
  <si>
    <t>IQ59227703</t>
  </si>
  <si>
    <t>IQ59227768</t>
  </si>
  <si>
    <t>IQ59227789</t>
  </si>
  <si>
    <t>IQ59228006</t>
  </si>
  <si>
    <t>IQ59228037</t>
  </si>
  <si>
    <t>IQ59228041</t>
  </si>
  <si>
    <t>IQ59228053</t>
  </si>
  <si>
    <t>IQ59228068</t>
  </si>
  <si>
    <t>IQ59228079</t>
  </si>
  <si>
    <t>IQ59228088</t>
  </si>
  <si>
    <t>IQ59228119</t>
  </si>
  <si>
    <t>IQ59228131</t>
  </si>
  <si>
    <t>IQ59228155</t>
  </si>
  <si>
    <t>IQ59228159</t>
  </si>
  <si>
    <t>IQ59228162</t>
  </si>
  <si>
    <t>IQ59228163</t>
  </si>
  <si>
    <t>IQ59228164</t>
  </si>
  <si>
    <t>IQ59228297</t>
  </si>
  <si>
    <t>IQ59228304</t>
  </si>
  <si>
    <t>IQ59228312</t>
  </si>
  <si>
    <t>IQ59228359</t>
  </si>
  <si>
    <t>IQ59228392</t>
  </si>
  <si>
    <t>IQ59228445</t>
  </si>
  <si>
    <t>IQ59228446</t>
  </si>
  <si>
    <t>IQ59228503</t>
  </si>
  <si>
    <t>IQ59228518</t>
  </si>
  <si>
    <t>IQ59228527</t>
  </si>
  <si>
    <t>IQ59228548</t>
  </si>
  <si>
    <t>IQ59228578</t>
  </si>
  <si>
    <t>IQ59228630</t>
  </si>
  <si>
    <t>IQ59228716</t>
  </si>
  <si>
    <t>IQ59228815</t>
  </si>
  <si>
    <t>IQ59228828</t>
  </si>
  <si>
    <t>IQ59228968</t>
  </si>
  <si>
    <t>IQ59229065</t>
  </si>
  <si>
    <t>IQ59229161</t>
  </si>
  <si>
    <t>IQ59229256</t>
  </si>
  <si>
    <t>IQ59229283</t>
  </si>
  <si>
    <t>IQ59229298</t>
  </si>
  <si>
    <t>IQ59229303</t>
  </si>
  <si>
    <t>IQ59229446</t>
  </si>
  <si>
    <t>IQ59229560</t>
  </si>
  <si>
    <t>IQ59229593</t>
  </si>
  <si>
    <t>IQ59229691</t>
  </si>
  <si>
    <t>IQ59229692</t>
  </si>
  <si>
    <t>IQ59229694</t>
  </si>
  <si>
    <t>IQ59229737</t>
  </si>
  <si>
    <t>IQ59229779</t>
  </si>
  <si>
    <t>IQ59229781</t>
  </si>
  <si>
    <t>IQ59229833</t>
  </si>
  <si>
    <t>IQ59229862</t>
  </si>
  <si>
    <t>IQ59229864</t>
  </si>
  <si>
    <t>IQ59229881</t>
  </si>
  <si>
    <t>IQ59229882</t>
  </si>
  <si>
    <t>IQ59229889</t>
  </si>
  <si>
    <t>IQ59229993</t>
  </si>
  <si>
    <t>IQ59230082</t>
  </si>
  <si>
    <t>IQ59230139</t>
  </si>
  <si>
    <t>IQ59230142</t>
  </si>
  <si>
    <t>IQ59230161</t>
  </si>
  <si>
    <t>IQ59230321</t>
  </si>
  <si>
    <t>IQ59230557</t>
  </si>
  <si>
    <t>IQ59230618</t>
  </si>
  <si>
    <t>IQ59230643</t>
  </si>
  <si>
    <t>IQ59230724</t>
  </si>
  <si>
    <t>IQ59230731</t>
  </si>
  <si>
    <t>IQ59230974</t>
  </si>
  <si>
    <t>IQ59230981</t>
  </si>
  <si>
    <t>IQ59231110</t>
  </si>
  <si>
    <t>IQ59231123</t>
  </si>
  <si>
    <t>IQ59231126</t>
  </si>
  <si>
    <t>IQ59231158</t>
  </si>
  <si>
    <t>IQ59231232</t>
  </si>
  <si>
    <t>IQ59231245</t>
  </si>
  <si>
    <t>IQ59231257</t>
  </si>
  <si>
    <t>IQ59231260</t>
  </si>
  <si>
    <t>IQ59231297</t>
  </si>
  <si>
    <t>IQ59231519</t>
  </si>
  <si>
    <t>IQ59231551</t>
  </si>
  <si>
    <t>IQ59231593</t>
  </si>
  <si>
    <t>IQ59231599</t>
  </si>
  <si>
    <t>IQ59231880</t>
  </si>
  <si>
    <t>IQ59232166</t>
  </si>
  <si>
    <t>IQ59232255</t>
  </si>
  <si>
    <t>IQ59232290</t>
  </si>
  <si>
    <t>IQ59232415</t>
  </si>
  <si>
    <t>IQ59232461</t>
  </si>
  <si>
    <t>IQ59232581</t>
  </si>
  <si>
    <t>IQ59232594</t>
  </si>
  <si>
    <t>IQ59232671</t>
  </si>
  <si>
    <t>IQ59232721</t>
  </si>
  <si>
    <t>IQ59232742</t>
  </si>
  <si>
    <t>IQ59232796</t>
  </si>
  <si>
    <t>IQ59232915</t>
  </si>
  <si>
    <t>IQ59232948</t>
  </si>
  <si>
    <t>IQ59232970</t>
  </si>
  <si>
    <t>IQ59233017</t>
  </si>
  <si>
    <t>IQ59233033</t>
  </si>
  <si>
    <t>IQ59233056</t>
  </si>
  <si>
    <t>IQ59233092</t>
  </si>
  <si>
    <t>IQ59233102</t>
  </si>
  <si>
    <t>IQ59233133</t>
  </si>
  <si>
    <t>IQ59233167</t>
  </si>
  <si>
    <t>IQ59233223</t>
  </si>
  <si>
    <t>IQ59233229</t>
  </si>
  <si>
    <t>IQ59233258</t>
  </si>
  <si>
    <t>IQ59233336</t>
  </si>
  <si>
    <t>IQ59233371</t>
  </si>
  <si>
    <t>IQ59233403</t>
  </si>
  <si>
    <t>IQ59233514</t>
  </si>
  <si>
    <t>IQ59233655</t>
  </si>
  <si>
    <t>IQ59233717</t>
  </si>
  <si>
    <t>IQ59233729</t>
  </si>
  <si>
    <t>IQ59233735</t>
  </si>
  <si>
    <t>IQ59233741</t>
  </si>
  <si>
    <t>IQ59233822</t>
  </si>
  <si>
    <t>IQ59233971</t>
  </si>
  <si>
    <t>IQ59234020</t>
  </si>
  <si>
    <t>IQ59234086</t>
  </si>
  <si>
    <t>IQ59234131</t>
  </si>
  <si>
    <t>IQ59234194</t>
  </si>
  <si>
    <t>IQ59234262</t>
  </si>
  <si>
    <t>IQ59234423</t>
  </si>
  <si>
    <t>IQ59234479</t>
  </si>
  <si>
    <t>IQ59234621</t>
  </si>
  <si>
    <t>IQ59234654</t>
  </si>
  <si>
    <t>IQ59234733</t>
  </si>
  <si>
    <t>IQ59234744</t>
  </si>
  <si>
    <t>IQ59234788</t>
  </si>
  <si>
    <t>IQ59234848</t>
  </si>
  <si>
    <t>IQ59234864</t>
  </si>
  <si>
    <t>IQ59234871</t>
  </si>
  <si>
    <t>IQ59234903</t>
  </si>
  <si>
    <t>IQ59234912</t>
  </si>
  <si>
    <t>IQ59234937</t>
  </si>
  <si>
    <t>IQ59234950</t>
  </si>
  <si>
    <t>IQ59234970</t>
  </si>
  <si>
    <t>IQ59234992</t>
  </si>
  <si>
    <t>IQ59235034</t>
  </si>
  <si>
    <t>IQ59235072</t>
  </si>
  <si>
    <t>IQ59235095</t>
  </si>
  <si>
    <t>IQ59235163</t>
  </si>
  <si>
    <t>IQ59235171</t>
  </si>
  <si>
    <t>IQ59235196</t>
  </si>
  <si>
    <t>IQ59235229</t>
  </si>
  <si>
    <t>IQ59235271</t>
  </si>
  <si>
    <t>IQ59235397</t>
  </si>
  <si>
    <t>IQ59235401</t>
  </si>
  <si>
    <t>IQ59235406</t>
  </si>
  <si>
    <t>IQ59235484</t>
  </si>
  <si>
    <t>IQ59235487</t>
  </si>
  <si>
    <t>IQ59235505</t>
  </si>
  <si>
    <t>IQ59235641</t>
  </si>
  <si>
    <t>IQ59235766</t>
  </si>
  <si>
    <t>IQ59235779</t>
  </si>
  <si>
    <t>IQ59235796</t>
  </si>
  <si>
    <t>IQ59235802</t>
  </si>
  <si>
    <t>IQ59235825</t>
  </si>
  <si>
    <t>IQ59235837</t>
  </si>
  <si>
    <t>IQ59235906</t>
  </si>
  <si>
    <t>IQ59236823</t>
  </si>
  <si>
    <t>IQ59237053</t>
  </si>
  <si>
    <t>IQ59237174</t>
  </si>
  <si>
    <t>IQ59237296</t>
  </si>
  <si>
    <t>IQ59237544</t>
  </si>
  <si>
    <t>IQ59237617</t>
  </si>
  <si>
    <t>IQ59237811</t>
  </si>
  <si>
    <t>IQ59237992</t>
  </si>
  <si>
    <t>IQ59238177</t>
  </si>
  <si>
    <t>IQ59238186</t>
  </si>
  <si>
    <t>IQ59238274</t>
  </si>
  <si>
    <t>IQ59238408</t>
  </si>
  <si>
    <t>IQ59238884</t>
  </si>
  <si>
    <t>IQ59238919</t>
  </si>
  <si>
    <t>IQ59238947</t>
  </si>
  <si>
    <t>IQ59238949</t>
  </si>
  <si>
    <t>IQ59238951</t>
  </si>
  <si>
    <t>IQ59238953</t>
  </si>
  <si>
    <t>IQ59238956</t>
  </si>
  <si>
    <t>IQ59238957</t>
  </si>
  <si>
    <t>IQ59240025</t>
  </si>
  <si>
    <t>IQ5924508</t>
  </si>
  <si>
    <t>IQ59251705</t>
  </si>
  <si>
    <t>IQ59261447</t>
  </si>
  <si>
    <t>IQ59261999</t>
  </si>
  <si>
    <t>IQ59262214</t>
  </si>
  <si>
    <t>IQ59262618</t>
  </si>
  <si>
    <t>IQ59262696</t>
  </si>
  <si>
    <t>IQ59262767</t>
  </si>
  <si>
    <t>IQ59262771</t>
  </si>
  <si>
    <t>IQ59262772</t>
  </si>
  <si>
    <t>IQ59262786</t>
  </si>
  <si>
    <t>IQ59262826</t>
  </si>
  <si>
    <t>IQ59262838</t>
  </si>
  <si>
    <t>IQ59262849</t>
  </si>
  <si>
    <t>IQ59262922</t>
  </si>
  <si>
    <t>IQ59262977</t>
  </si>
  <si>
    <t>IQ59263107</t>
  </si>
  <si>
    <t>IQ59263109</t>
  </si>
  <si>
    <t>IQ59263135</t>
  </si>
  <si>
    <t>IQ59263284</t>
  </si>
  <si>
    <t>IQ59263469</t>
  </si>
  <si>
    <t>IQ59263574</t>
  </si>
  <si>
    <t>IQ59263663</t>
  </si>
  <si>
    <t>IQ59263795</t>
  </si>
  <si>
    <t>IQ59263799</t>
  </si>
  <si>
    <t>IQ59263887</t>
  </si>
  <si>
    <t>IQ59263890</t>
  </si>
  <si>
    <t>IQ59263941</t>
  </si>
  <si>
    <t>IQ59263984</t>
  </si>
  <si>
    <t>IQ59264234</t>
  </si>
  <si>
    <t>IQ59264346</t>
  </si>
  <si>
    <t>IQ59264416</t>
  </si>
  <si>
    <t>IQ59264420</t>
  </si>
  <si>
    <t>IQ59264422</t>
  </si>
  <si>
    <t>IQ59264426</t>
  </si>
  <si>
    <t>IQ59264427</t>
  </si>
  <si>
    <t>IQ59264434</t>
  </si>
  <si>
    <t>IQ59264439</t>
  </si>
  <si>
    <t>IQ59264451</t>
  </si>
  <si>
    <t>IQ59264501</t>
  </si>
  <si>
    <t>IQ59264559</t>
  </si>
  <si>
    <t>IQ59264576</t>
  </si>
  <si>
    <t>IQ59264585</t>
  </si>
  <si>
    <t>IQ59264987</t>
  </si>
  <si>
    <t>IQ59265280</t>
  </si>
  <si>
    <t>IQ59265299</t>
  </si>
  <si>
    <t>IQ59265540</t>
  </si>
  <si>
    <t>IQ59265635</t>
  </si>
  <si>
    <t>IQ59265920</t>
  </si>
  <si>
    <t>IQ59265926</t>
  </si>
  <si>
    <t>IQ59265939</t>
  </si>
  <si>
    <t>IQ59266043</t>
  </si>
  <si>
    <t>IQ59266053</t>
  </si>
  <si>
    <t>IQ59266065</t>
  </si>
  <si>
    <t>IQ59266075</t>
  </si>
  <si>
    <t>IQ59266105</t>
  </si>
  <si>
    <t>IQ59266404</t>
  </si>
  <si>
    <t>IQ59266424</t>
  </si>
  <si>
    <t>IQ59266427</t>
  </si>
  <si>
    <t>IQ59266429</t>
  </si>
  <si>
    <t>IQ59266453</t>
  </si>
  <si>
    <t>IQ59266546</t>
  </si>
  <si>
    <t>IQ59266602</t>
  </si>
  <si>
    <t>IQ59266610</t>
  </si>
  <si>
    <t>IQ59266777</t>
  </si>
  <si>
    <t>IQ59266794</t>
  </si>
  <si>
    <t>IQ59266812</t>
  </si>
  <si>
    <t>IQ59266883</t>
  </si>
  <si>
    <t>IQ59266899</t>
  </si>
  <si>
    <t>IQ59266930</t>
  </si>
  <si>
    <t>IQ59266940</t>
  </si>
  <si>
    <t>IQ59266946</t>
  </si>
  <si>
    <t>IQ59266968</t>
  </si>
  <si>
    <t>IQ59267043</t>
  </si>
  <si>
    <t>IQ59267060</t>
  </si>
  <si>
    <t>IQ59267061</t>
  </si>
  <si>
    <t>IQ59267064</t>
  </si>
  <si>
    <t>IQ59267138</t>
  </si>
  <si>
    <t>IQ59267142</t>
  </si>
  <si>
    <t>IQ59267145</t>
  </si>
  <si>
    <t>IQ59267148</t>
  </si>
  <si>
    <t>IQ59267172</t>
  </si>
  <si>
    <t>IQ59267187</t>
  </si>
  <si>
    <t>IQ59267203</t>
  </si>
  <si>
    <t>IQ59267210</t>
  </si>
  <si>
    <t>IQ59267432</t>
  </si>
  <si>
    <t>IQ59267438</t>
  </si>
  <si>
    <t>IQ5926746</t>
  </si>
  <si>
    <t>IQ59267468</t>
  </si>
  <si>
    <t>IQ59267469</t>
  </si>
  <si>
    <t>IQ59267487</t>
  </si>
  <si>
    <t>IQ59267512</t>
  </si>
  <si>
    <t>IQ59267515</t>
  </si>
  <si>
    <t>IQ59267569</t>
  </si>
  <si>
    <t>IQ59267580</t>
  </si>
  <si>
    <t>IQ59267582</t>
  </si>
  <si>
    <t>IQ59267596</t>
  </si>
  <si>
    <t>IQ59267616</t>
  </si>
  <si>
    <t>IQ59267691</t>
  </si>
  <si>
    <t>IQ59267707</t>
  </si>
  <si>
    <t>IQ59267724</t>
  </si>
  <si>
    <t>IQ59267731</t>
  </si>
  <si>
    <t>IQ59267773</t>
  </si>
  <si>
    <t>IQ59267782</t>
  </si>
  <si>
    <t>IQ59267796</t>
  </si>
  <si>
    <t>IQ59267805</t>
  </si>
  <si>
    <t>IQ59267877</t>
  </si>
  <si>
    <t>IQ59267911</t>
  </si>
  <si>
    <t>IQ59267972</t>
  </si>
  <si>
    <t>IQ59268072</t>
  </si>
  <si>
    <t>IQ59268098</t>
  </si>
  <si>
    <t>IQ59268245</t>
  </si>
  <si>
    <t>IQ59268370</t>
  </si>
  <si>
    <t>IQ59268412</t>
  </si>
  <si>
    <t>IQ59268448</t>
  </si>
  <si>
    <t>IQ59268475</t>
  </si>
  <si>
    <t>IQ59268486</t>
  </si>
  <si>
    <t>IQ59268525</t>
  </si>
  <si>
    <t>IQ59268585</t>
  </si>
  <si>
    <t>IQ59268611</t>
  </si>
  <si>
    <t>IQ59268793</t>
  </si>
  <si>
    <t>IQ59268890</t>
  </si>
  <si>
    <t>IQ5926934</t>
  </si>
  <si>
    <t>IQ59269744</t>
  </si>
  <si>
    <t>IQ59269814</t>
  </si>
  <si>
    <t>IQ59269824</t>
  </si>
  <si>
    <t>IQ59269881</t>
  </si>
  <si>
    <t>IQ59270127</t>
  </si>
  <si>
    <t>IQ59270242</t>
  </si>
  <si>
    <t>IQ59270346</t>
  </si>
  <si>
    <t>IQ59270392</t>
  </si>
  <si>
    <t>IQ59270455</t>
  </si>
  <si>
    <t>IQ5927171</t>
  </si>
  <si>
    <t>IQ59271730</t>
  </si>
  <si>
    <t>IQ59271801</t>
  </si>
  <si>
    <t>IQ59271906</t>
  </si>
  <si>
    <t>IQ59271909</t>
  </si>
  <si>
    <t>IQ59271944</t>
  </si>
  <si>
    <t>IQ59271978</t>
  </si>
  <si>
    <t>IQ59272021</t>
  </si>
  <si>
    <t>IQ59272131</t>
  </si>
  <si>
    <t>IQ59272132</t>
  </si>
  <si>
    <t>IQ59272134</t>
  </si>
  <si>
    <t>IQ59272182</t>
  </si>
  <si>
    <t>IQ59272183</t>
  </si>
  <si>
    <t>IQ59272184</t>
  </si>
  <si>
    <t>IQ59272210</t>
  </si>
  <si>
    <t>IQ59272222</t>
  </si>
  <si>
    <t>IQ59272274</t>
  </si>
  <si>
    <t>IQ59272278</t>
  </si>
  <si>
    <t>IQ59272295</t>
  </si>
  <si>
    <t>IQ59272340</t>
  </si>
  <si>
    <t>IQ59272341</t>
  </si>
  <si>
    <t>IQ59272351</t>
  </si>
  <si>
    <t>IQ59272355</t>
  </si>
  <si>
    <t>IQ59272386</t>
  </si>
  <si>
    <t>IQ59272415</t>
  </si>
  <si>
    <t>IQ59272422</t>
  </si>
  <si>
    <t>IQ59272435</t>
  </si>
  <si>
    <t>IQ59272483</t>
  </si>
  <si>
    <t>IQ59272503</t>
  </si>
  <si>
    <t>IQ59272579</t>
  </si>
  <si>
    <t>IQ59272595</t>
  </si>
  <si>
    <t>IQ59272599</t>
  </si>
  <si>
    <t>IQ59272607</t>
  </si>
  <si>
    <t>IQ59272613</t>
  </si>
  <si>
    <t>IQ59272652</t>
  </si>
  <si>
    <t>IQ59272656</t>
  </si>
  <si>
    <t>IQ59272659</t>
  </si>
  <si>
    <t>IQ59272724</t>
  </si>
  <si>
    <t>IQ59272739</t>
  </si>
  <si>
    <t>IQ59272750</t>
  </si>
  <si>
    <t>IQ59272792</t>
  </si>
  <si>
    <t>IQ59272820</t>
  </si>
  <si>
    <t>IQ59272833</t>
  </si>
  <si>
    <t>IQ59272834</t>
  </si>
  <si>
    <t>IQ59272905</t>
  </si>
  <si>
    <t>IQ59272965</t>
  </si>
  <si>
    <t>IQ59272977</t>
  </si>
  <si>
    <t>IQ5927301</t>
  </si>
  <si>
    <t>IQ59273010</t>
  </si>
  <si>
    <t>IQ59273014</t>
  </si>
  <si>
    <t>IQ59273039</t>
  </si>
  <si>
    <t>IQ59273055</t>
  </si>
  <si>
    <t>IQ59273067</t>
  </si>
  <si>
    <t>IQ59273078</t>
  </si>
  <si>
    <t>IQ59273134</t>
  </si>
  <si>
    <t>IQ59273183</t>
  </si>
  <si>
    <t>IQ59273237</t>
  </si>
  <si>
    <t>IQ59273315</t>
  </si>
  <si>
    <t>IQ59273319</t>
  </si>
  <si>
    <t>IQ59273365</t>
  </si>
  <si>
    <t>IQ59273380</t>
  </si>
  <si>
    <t>IQ59273427</t>
  </si>
  <si>
    <t>IQ59273435</t>
  </si>
  <si>
    <t>IQ59273441</t>
  </si>
  <si>
    <t>IQ59273442</t>
  </si>
  <si>
    <t>IQ59273450</t>
  </si>
  <si>
    <t>IQ59273493</t>
  </si>
  <si>
    <t>IQ59273513</t>
  </si>
  <si>
    <t>IQ59273515</t>
  </si>
  <si>
    <t>IQ59273524</t>
  </si>
  <si>
    <t>IQ59273533</t>
  </si>
  <si>
    <t>IQ59273534</t>
  </si>
  <si>
    <t>IQ59273542</t>
  </si>
  <si>
    <t>IQ59273558</t>
  </si>
  <si>
    <t>IQ59273559</t>
  </si>
  <si>
    <t>IQ59273561</t>
  </si>
  <si>
    <t>IQ59273563</t>
  </si>
  <si>
    <t>IQ59273596</t>
  </si>
  <si>
    <t>IQ59273603</t>
  </si>
  <si>
    <t>IQ59273608</t>
  </si>
  <si>
    <t>IQ59273630</t>
  </si>
  <si>
    <t>IQ59273638</t>
  </si>
  <si>
    <t>IQ59273643</t>
  </si>
  <si>
    <t>IQ59273646</t>
  </si>
  <si>
    <t>IQ59273650</t>
  </si>
  <si>
    <t>IQ59273657</t>
  </si>
  <si>
    <t>IQ59273660</t>
  </si>
  <si>
    <t>IQ59273665</t>
  </si>
  <si>
    <t>IQ59273669</t>
  </si>
  <si>
    <t>IQ59273759</t>
  </si>
  <si>
    <t>IQ59273806</t>
  </si>
  <si>
    <t>IQ59273807</t>
  </si>
  <si>
    <t>IQ59273813</t>
  </si>
  <si>
    <t>IQ59273817</t>
  </si>
  <si>
    <t>IQ59273838</t>
  </si>
  <si>
    <t>IQ59273866</t>
  </si>
  <si>
    <t>IQ59273869</t>
  </si>
  <si>
    <t>IQ59273877</t>
  </si>
  <si>
    <t>IQ59273883</t>
  </si>
  <si>
    <t>IQ59273919</t>
  </si>
  <si>
    <t>IQ59273948</t>
  </si>
  <si>
    <t>IQ59273956</t>
  </si>
  <si>
    <t>IQ5927396</t>
  </si>
  <si>
    <t>IQ59274014</t>
  </si>
  <si>
    <t>IQ59274033</t>
  </si>
  <si>
    <t>IQ59274067</t>
  </si>
  <si>
    <t>IQ59274068</t>
  </si>
  <si>
    <t>IQ59274083</t>
  </si>
  <si>
    <t>IQ59274089</t>
  </si>
  <si>
    <t>IQ59274104</t>
  </si>
  <si>
    <t>IQ59274115</t>
  </si>
  <si>
    <t>IQ59274130</t>
  </si>
  <si>
    <t>IQ59274133</t>
  </si>
  <si>
    <t>IQ59274141</t>
  </si>
  <si>
    <t>IQ59274159</t>
  </si>
  <si>
    <t>IQ59274165</t>
  </si>
  <si>
    <t>IQ59274169</t>
  </si>
  <si>
    <t>IQ59274174</t>
  </si>
  <si>
    <t>IQ59274179</t>
  </si>
  <si>
    <t>IQ59274181</t>
  </si>
  <si>
    <t>IQ59274185</t>
  </si>
  <si>
    <t>IQ59274199</t>
  </si>
  <si>
    <t>IQ59274201</t>
  </si>
  <si>
    <t>IQ59274219</t>
  </si>
  <si>
    <t>IQ59274290</t>
  </si>
  <si>
    <t>IQ59274297</t>
  </si>
  <si>
    <t>IQ59274299</t>
  </si>
  <si>
    <t>IQ59274348</t>
  </si>
  <si>
    <t>IQ59274354</t>
  </si>
  <si>
    <t>IQ59274367</t>
  </si>
  <si>
    <t>IQ59274380</t>
  </si>
  <si>
    <t>IQ59274384</t>
  </si>
  <si>
    <t>IQ59274388</t>
  </si>
  <si>
    <t>IQ59274394</t>
  </si>
  <si>
    <t>IQ59274398</t>
  </si>
  <si>
    <t>IQ59274408</t>
  </si>
  <si>
    <t>IQ59274413</t>
  </si>
  <si>
    <t>IQ59274419</t>
  </si>
  <si>
    <t>IQ59274453</t>
  </si>
  <si>
    <t>IQ59274454</t>
  </si>
  <si>
    <t>IQ59274469</t>
  </si>
  <si>
    <t>IQ59274531</t>
  </si>
  <si>
    <t>IQ59274541</t>
  </si>
  <si>
    <t>IQ59274546</t>
  </si>
  <si>
    <t>IQ59274551</t>
  </si>
  <si>
    <t>IQ59274561</t>
  </si>
  <si>
    <t>IQ59274566</t>
  </si>
  <si>
    <t>IQ59274598</t>
  </si>
  <si>
    <t>IQ59274604</t>
  </si>
  <si>
    <t>IQ59274605</t>
  </si>
  <si>
    <t>IQ59274611</t>
  </si>
  <si>
    <t>IQ59274615</t>
  </si>
  <si>
    <t>IQ59274619</t>
  </si>
  <si>
    <t>IQ59274623</t>
  </si>
  <si>
    <t>IQ59274627</t>
  </si>
  <si>
    <t>IQ59274630</t>
  </si>
  <si>
    <t>IQ59274642</t>
  </si>
  <si>
    <t>IQ59274772</t>
  </si>
  <si>
    <t>IQ59274778</t>
  </si>
  <si>
    <t>IQ59274920</t>
  </si>
  <si>
    <t>IQ59274931</t>
  </si>
  <si>
    <t>IQ59274933</t>
  </si>
  <si>
    <t>IQ59274934</t>
  </si>
  <si>
    <t>IQ59275049</t>
  </si>
  <si>
    <t>IQ59275054</t>
  </si>
  <si>
    <t>IQ59275095</t>
  </si>
  <si>
    <t>IQ59275099</t>
  </si>
  <si>
    <t>IQ59275111</t>
  </si>
  <si>
    <t>IQ59275223</t>
  </si>
  <si>
    <t>IQ59275233</t>
  </si>
  <si>
    <t>IQ59275355</t>
  </si>
  <si>
    <t>IQ59275568</t>
  </si>
  <si>
    <t>IQ59276295</t>
  </si>
  <si>
    <t>IQ59276307</t>
  </si>
  <si>
    <t>IQ59276318</t>
  </si>
  <si>
    <t>IQ59276475</t>
  </si>
  <si>
    <t>IQ5927663</t>
  </si>
  <si>
    <t>IQ59276890</t>
  </si>
  <si>
    <t>IQ59277028</t>
  </si>
  <si>
    <t>IQ59277241</t>
  </si>
  <si>
    <t>IQ59277270</t>
  </si>
  <si>
    <t>IQ59277650</t>
  </si>
  <si>
    <t>IQ59277667</t>
  </si>
  <si>
    <t>IQ59277670</t>
  </si>
  <si>
    <t>IQ59277676</t>
  </si>
  <si>
    <t>IQ59277680</t>
  </si>
  <si>
    <t>IQ59277826</t>
  </si>
  <si>
    <t>IQ59278047</t>
  </si>
  <si>
    <t>IQ59278052</t>
  </si>
  <si>
    <t>IQ59278054</t>
  </si>
  <si>
    <t>IQ59278062</t>
  </si>
  <si>
    <t>IQ59278065</t>
  </si>
  <si>
    <t>IQ59278073</t>
  </si>
  <si>
    <t>IQ59278074</t>
  </si>
  <si>
    <t>IQ59278080</t>
  </si>
  <si>
    <t>IQ59278087</t>
  </si>
  <si>
    <t>IQ59278239</t>
  </si>
  <si>
    <t>IQ59278485</t>
  </si>
  <si>
    <t>IQ59278671</t>
  </si>
  <si>
    <t>IQ59278709</t>
  </si>
  <si>
    <t>IQ59278776</t>
  </si>
  <si>
    <t>IQ59278782</t>
  </si>
  <si>
    <t>IQ59278846</t>
  </si>
  <si>
    <t>IQ59278907</t>
  </si>
  <si>
    <t>IQ59279206</t>
  </si>
  <si>
    <t>IQ59279250</t>
  </si>
  <si>
    <t>IQ59279621</t>
  </si>
  <si>
    <t>IQ59279631</t>
  </si>
  <si>
    <t>IQ59279662</t>
  </si>
  <si>
    <t>IQ59279683</t>
  </si>
  <si>
    <t>IQ59279708</t>
  </si>
  <si>
    <t>IQ59279808</t>
  </si>
  <si>
    <t>IQ59280020</t>
  </si>
  <si>
    <t>IQ59280044</t>
  </si>
  <si>
    <t>IQ59280321</t>
  </si>
  <si>
    <t>IQ59280427</t>
  </si>
  <si>
    <t>IQ59280910</t>
  </si>
  <si>
    <t>IQ59281146</t>
  </si>
  <si>
    <t>IQ59281356</t>
  </si>
  <si>
    <t>IQ59281389</t>
  </si>
  <si>
    <t>IQ59281827</t>
  </si>
  <si>
    <t>IQ59281856</t>
  </si>
  <si>
    <t>IQ59281893</t>
  </si>
  <si>
    <t>IQ59282334</t>
  </si>
  <si>
    <t>IQ59282374</t>
  </si>
  <si>
    <t>IQ59282402</t>
  </si>
  <si>
    <t>IQ59282411</t>
  </si>
  <si>
    <t>IQ59282413</t>
  </si>
  <si>
    <t>IQ59282476</t>
  </si>
  <si>
    <t>IQ59282490</t>
  </si>
  <si>
    <t>IQ59282498</t>
  </si>
  <si>
    <t>IQ59282516</t>
  </si>
  <si>
    <t>IQ59282524</t>
  </si>
  <si>
    <t>IQ59282542</t>
  </si>
  <si>
    <t>IQ59282577</t>
  </si>
  <si>
    <t>IQ59282584</t>
  </si>
  <si>
    <t>IQ59282601</t>
  </si>
  <si>
    <t>IQ59282724</t>
  </si>
  <si>
    <t>IQ59282755</t>
  </si>
  <si>
    <t>IQ59282788</t>
  </si>
  <si>
    <t>IQ59282821</t>
  </si>
  <si>
    <t>IQ59282831</t>
  </si>
  <si>
    <t>IQ59282836</t>
  </si>
  <si>
    <t>IQ59282846</t>
  </si>
  <si>
    <t>IQ59282864</t>
  </si>
  <si>
    <t>IQ59282909</t>
  </si>
  <si>
    <t>IQ59283257</t>
  </si>
  <si>
    <t>IQ59283284</t>
  </si>
  <si>
    <t>IQ59283396</t>
  </si>
  <si>
    <t>IQ59283427</t>
  </si>
  <si>
    <t>IQ59283521</t>
  </si>
  <si>
    <t>IQ59283549</t>
  </si>
  <si>
    <t>IQ59283563</t>
  </si>
  <si>
    <t>IQ59283585</t>
  </si>
  <si>
    <t>IQ59283624</t>
  </si>
  <si>
    <t>IQ59283680</t>
  </si>
  <si>
    <t>IQ59283813</t>
  </si>
  <si>
    <t>IQ59283851</t>
  </si>
  <si>
    <t>IQ59283888</t>
  </si>
  <si>
    <t>IQ59283936</t>
  </si>
  <si>
    <t>IQ59283981</t>
  </si>
  <si>
    <t>IQ59284092</t>
  </si>
  <si>
    <t>IQ59284093</t>
  </si>
  <si>
    <t>IQ59284102</t>
  </si>
  <si>
    <t>IQ59284105</t>
  </si>
  <si>
    <t>IQ59284115</t>
  </si>
  <si>
    <t>IQ59284123</t>
  </si>
  <si>
    <t>IQ59284137</t>
  </si>
  <si>
    <t>IQ59284144</t>
  </si>
  <si>
    <t>IQ59284146</t>
  </si>
  <si>
    <t>IQ59284227</t>
  </si>
  <si>
    <t>IQ59284237</t>
  </si>
  <si>
    <t>IQ59284238</t>
  </si>
  <si>
    <t>IQ59284241</t>
  </si>
  <si>
    <t>IQ59284242</t>
  </si>
  <si>
    <t>IQ59284271</t>
  </si>
  <si>
    <t>IQ59284306</t>
  </si>
  <si>
    <t>IQ59284317</t>
  </si>
  <si>
    <t>IQ59284377</t>
  </si>
  <si>
    <t>IQ59284386</t>
  </si>
  <si>
    <t>IQ59284387</t>
  </si>
  <si>
    <t>IQ59284512</t>
  </si>
  <si>
    <t>IQ59284533</t>
  </si>
  <si>
    <t>IQ59284539</t>
  </si>
  <si>
    <t>IQ59284554</t>
  </si>
  <si>
    <t>IQ59284560</t>
  </si>
  <si>
    <t>IQ59284622</t>
  </si>
  <si>
    <t>IQ59284656</t>
  </si>
  <si>
    <t>IQ59284668</t>
  </si>
  <si>
    <t>IQ59284689</t>
  </si>
  <si>
    <t>IQ59284692</t>
  </si>
  <si>
    <t>IQ59284817</t>
  </si>
  <si>
    <t>IQ59284823</t>
  </si>
  <si>
    <t>IQ59284840</t>
  </si>
  <si>
    <t>IQ59284941</t>
  </si>
  <si>
    <t>IQ59284976</t>
  </si>
  <si>
    <t>IQ59284981</t>
  </si>
  <si>
    <t>IQ59284989</t>
  </si>
  <si>
    <t>IQ59285023</t>
  </si>
  <si>
    <t>IQ59285033</t>
  </si>
  <si>
    <t>IQ59285069</t>
  </si>
  <si>
    <t>IQ59285083</t>
  </si>
  <si>
    <t>IQ59285088</t>
  </si>
  <si>
    <t>IQ59285114</t>
  </si>
  <si>
    <t>IQ59285117</t>
  </si>
  <si>
    <t>IQ59285118</t>
  </si>
  <si>
    <t>IQ59285126</t>
  </si>
  <si>
    <t>IQ59285186</t>
  </si>
  <si>
    <t>IQ59285187</t>
  </si>
  <si>
    <t>IQ59285220</t>
  </si>
  <si>
    <t>IQ59285251</t>
  </si>
  <si>
    <t>IQ59285272</t>
  </si>
  <si>
    <t>IQ59285345</t>
  </si>
  <si>
    <t>IQ59285357</t>
  </si>
  <si>
    <t>IQ59285428</t>
  </si>
  <si>
    <t>IQ59285471</t>
  </si>
  <si>
    <t>IQ59285508</t>
  </si>
  <si>
    <t>IQ59285519</t>
  </si>
  <si>
    <t>IQ59285566</t>
  </si>
  <si>
    <t>IQ59285584</t>
  </si>
  <si>
    <t>IQ59285608</t>
  </si>
  <si>
    <t>IQ59285614</t>
  </si>
  <si>
    <t>IQ59285634</t>
  </si>
  <si>
    <t>IQ59285674</t>
  </si>
  <si>
    <t>IQ59285689</t>
  </si>
  <si>
    <t>IQ59285693</t>
  </si>
  <si>
    <t>IQ59285701</t>
  </si>
  <si>
    <t>IQ59285722</t>
  </si>
  <si>
    <t>IQ59285740</t>
  </si>
  <si>
    <t>IQ59285742</t>
  </si>
  <si>
    <t>IQ59285780</t>
  </si>
  <si>
    <t>IQ59285782</t>
  </si>
  <si>
    <t>IQ5928584</t>
  </si>
  <si>
    <t>IQ59285867</t>
  </si>
  <si>
    <t>IQ59285919</t>
  </si>
  <si>
    <t>IQ59285941</t>
  </si>
  <si>
    <t>IQ59285958</t>
  </si>
  <si>
    <t>IQ59285959</t>
  </si>
  <si>
    <t>IQ59285976</t>
  </si>
  <si>
    <t>IQ59285988</t>
  </si>
  <si>
    <t>IQ59285993</t>
  </si>
  <si>
    <t>IQ59285994</t>
  </si>
  <si>
    <t>IQ59286054</t>
  </si>
  <si>
    <t>IQ59286069</t>
  </si>
  <si>
    <t>IQ59286106</t>
  </si>
  <si>
    <t>IQ59286120</t>
  </si>
  <si>
    <t>IQ59286182</t>
  </si>
  <si>
    <t>IQ59286244</t>
  </si>
  <si>
    <t>IQ59286335</t>
  </si>
  <si>
    <t>IQ59286355</t>
  </si>
  <si>
    <t>IQ59286396</t>
  </si>
  <si>
    <t>IQ59286465</t>
  </si>
  <si>
    <t>IQ59286477</t>
  </si>
  <si>
    <t>IQ59286489</t>
  </si>
  <si>
    <t>IQ59286533</t>
  </si>
  <si>
    <t>IQ59286581</t>
  </si>
  <si>
    <t>IQ59286604</t>
  </si>
  <si>
    <t>IQ59286659</t>
  </si>
  <si>
    <t>IQ59286738</t>
  </si>
  <si>
    <t>IQ59286772</t>
  </si>
  <si>
    <t>IQ59286790</t>
  </si>
  <si>
    <t>IQ59286831</t>
  </si>
  <si>
    <t>IQ59286851</t>
  </si>
  <si>
    <t>IQ59286914</t>
  </si>
  <si>
    <t>IQ59286963</t>
  </si>
  <si>
    <t>IQ5928708</t>
  </si>
  <si>
    <t>IQ59287284</t>
  </si>
  <si>
    <t>IQ59287298</t>
  </si>
  <si>
    <t>IQ59287324</t>
  </si>
  <si>
    <t>IQ59287331</t>
  </si>
  <si>
    <t>IQ59287370</t>
  </si>
  <si>
    <t>IQ59287372</t>
  </si>
  <si>
    <t>IQ59287374</t>
  </si>
  <si>
    <t>IQ59287391</t>
  </si>
  <si>
    <t>IQ59287406</t>
  </si>
  <si>
    <t>IQ59287516</t>
  </si>
  <si>
    <t>IQ59287647</t>
  </si>
  <si>
    <t>IQ59287682</t>
  </si>
  <si>
    <t>IQ59287744</t>
  </si>
  <si>
    <t>IQ59287802</t>
  </si>
  <si>
    <t>IQ59288000</t>
  </si>
  <si>
    <t>IQ59288188</t>
  </si>
  <si>
    <t>IQ59288274</t>
  </si>
  <si>
    <t>IQ59288296</t>
  </si>
  <si>
    <t>IQ59288349</t>
  </si>
  <si>
    <t>IQ59288370</t>
  </si>
  <si>
    <t>IQ59288396</t>
  </si>
  <si>
    <t>IQ59288786</t>
  </si>
  <si>
    <t>IQ59288807</t>
  </si>
  <si>
    <t>IQ59288932</t>
  </si>
  <si>
    <t>IQ59288957</t>
  </si>
  <si>
    <t>IQ5928912</t>
  </si>
  <si>
    <t>IQ59289297</t>
  </si>
  <si>
    <t>IQ59289319</t>
  </si>
  <si>
    <t>IQ59289333</t>
  </si>
  <si>
    <t>IQ59289339</t>
  </si>
  <si>
    <t>IQ59289399</t>
  </si>
  <si>
    <t>IQ59289429</t>
  </si>
  <si>
    <t>IQ59289456</t>
  </si>
  <si>
    <t>IQ59289463</t>
  </si>
  <si>
    <t>IQ59289468</t>
  </si>
  <si>
    <t>IQ59289477</t>
  </si>
  <si>
    <t>IQ59289487</t>
  </si>
  <si>
    <t>IQ59289495</t>
  </si>
  <si>
    <t>IQ59289527</t>
  </si>
  <si>
    <t>IQ59289594</t>
  </si>
  <si>
    <t>IQ59289623</t>
  </si>
  <si>
    <t>IQ59289629</t>
  </si>
  <si>
    <t>IQ59289643</t>
  </si>
  <si>
    <t>IQ59289667</t>
  </si>
  <si>
    <t>IQ59289686</t>
  </si>
  <si>
    <t>IQ59289692</t>
  </si>
  <si>
    <t>IQ59289803</t>
  </si>
  <si>
    <t>IQ59289831</t>
  </si>
  <si>
    <t>IQ59289834</t>
  </si>
  <si>
    <t>IQ59289839</t>
  </si>
  <si>
    <t>IQ59289862</t>
  </si>
  <si>
    <t>IQ59289887</t>
  </si>
  <si>
    <t>IQ59289913</t>
  </si>
  <si>
    <t>IQ59289966</t>
  </si>
  <si>
    <t>IQ59289979</t>
  </si>
  <si>
    <t>IQ59290013</t>
  </si>
  <si>
    <t>IQ59290137</t>
  </si>
  <si>
    <t>IQ59290190</t>
  </si>
  <si>
    <t>IQ59290237</t>
  </si>
  <si>
    <t>IQ59290303</t>
  </si>
  <si>
    <t>IQ59290320</t>
  </si>
  <si>
    <t>IQ59290322</t>
  </si>
  <si>
    <t>IQ59290375</t>
  </si>
  <si>
    <t>IQ59290431</t>
  </si>
  <si>
    <t>IQ59290453</t>
  </si>
  <si>
    <t>IQ59290495</t>
  </si>
  <si>
    <t>IQ59290539</t>
  </si>
  <si>
    <t>IQ59290618</t>
  </si>
  <si>
    <t>IQ59290673</t>
  </si>
  <si>
    <t>IQ59290680</t>
  </si>
  <si>
    <t>IQ59290683</t>
  </si>
  <si>
    <t>IQ59290685</t>
  </si>
  <si>
    <t>IQ59290693</t>
  </si>
  <si>
    <t>IQ59290701</t>
  </si>
  <si>
    <t>IQ59290704</t>
  </si>
  <si>
    <t>IQ59290707</t>
  </si>
  <si>
    <t>IQ59290750</t>
  </si>
  <si>
    <t>IQ59290752</t>
  </si>
  <si>
    <t>IQ59290788</t>
  </si>
  <si>
    <t>IQ59290790</t>
  </si>
  <si>
    <t>IQ59290791</t>
  </si>
  <si>
    <t>IQ59290792</t>
  </si>
  <si>
    <t>IQ59290799</t>
  </si>
  <si>
    <t>IQ59290810</t>
  </si>
  <si>
    <t>IQ59290811</t>
  </si>
  <si>
    <t>IQ59290816</t>
  </si>
  <si>
    <t>IQ59290830</t>
  </si>
  <si>
    <t>IQ59290846</t>
  </si>
  <si>
    <t>IQ59290951</t>
  </si>
  <si>
    <t>IQ59290962</t>
  </si>
  <si>
    <t>IQ59291004</t>
  </si>
  <si>
    <t>IQ59291015</t>
  </si>
  <si>
    <t>IQ59291026</t>
  </si>
  <si>
    <t>IQ59291045</t>
  </si>
  <si>
    <t>IQ59291063</t>
  </si>
  <si>
    <t>IQ59291143</t>
  </si>
  <si>
    <t>IQ59291233</t>
  </si>
  <si>
    <t>IQ59291267</t>
  </si>
  <si>
    <t>IQ59291273</t>
  </si>
  <si>
    <t>IQ59291282</t>
  </si>
  <si>
    <t>IQ59291316</t>
  </si>
  <si>
    <t>IQ59291468</t>
  </si>
  <si>
    <t>IQ59291656</t>
  </si>
  <si>
    <t>IQ59291890</t>
  </si>
  <si>
    <t>IQ59292010</t>
  </si>
  <si>
    <t>IQ59292072</t>
  </si>
  <si>
    <t>IQ59292171</t>
  </si>
  <si>
    <t>IQ59292188</t>
  </si>
  <si>
    <t>IQ59292908</t>
  </si>
  <si>
    <t>IQ59293022</t>
  </si>
  <si>
    <t>IQ59295717</t>
  </si>
  <si>
    <t>IQ5930575</t>
  </si>
  <si>
    <t>IQ5930857</t>
  </si>
  <si>
    <t>IQ59308956</t>
  </si>
  <si>
    <t>IQ59308960</t>
  </si>
  <si>
    <t>IQ59309138</t>
  </si>
  <si>
    <t>IQ59309410</t>
  </si>
  <si>
    <t>IQ59310420</t>
  </si>
  <si>
    <t>IQ59310867</t>
  </si>
  <si>
    <t>IQ59311013</t>
  </si>
  <si>
    <t>IQ59311337</t>
  </si>
  <si>
    <t>IQ59311341</t>
  </si>
  <si>
    <t>IQ59311365</t>
  </si>
  <si>
    <t>IQ59311436</t>
  </si>
  <si>
    <t>IQ59311498</t>
  </si>
  <si>
    <t>IQ59311692</t>
  </si>
  <si>
    <t>IQ59311788</t>
  </si>
  <si>
    <t>IQ59311829</t>
  </si>
  <si>
    <t>IQ59311838</t>
  </si>
  <si>
    <t>IQ59311855</t>
  </si>
  <si>
    <t>IQ59311866</t>
  </si>
  <si>
    <t>IQ59311917</t>
  </si>
  <si>
    <t>IQ59312130</t>
  </si>
  <si>
    <t>IQ59312291</t>
  </si>
  <si>
    <t>IQ59312411</t>
  </si>
  <si>
    <t>IQ59312422</t>
  </si>
  <si>
    <t>IQ59312593</t>
  </si>
  <si>
    <t>IQ59312602</t>
  </si>
  <si>
    <t>IQ59312618</t>
  </si>
  <si>
    <t>IQ59312629</t>
  </si>
  <si>
    <t>IQ59312668</t>
  </si>
  <si>
    <t>IQ59312669</t>
  </si>
  <si>
    <t>IQ59312780</t>
  </si>
  <si>
    <t>IQ59312834</t>
  </si>
  <si>
    <t>IQ59312848</t>
  </si>
  <si>
    <t>IQ59312862</t>
  </si>
  <si>
    <t>IQ59312969</t>
  </si>
  <si>
    <t>IQ59313044</t>
  </si>
  <si>
    <t>IQ59313068</t>
  </si>
  <si>
    <t>IQ59313168</t>
  </si>
  <si>
    <t>IQ59313309</t>
  </si>
  <si>
    <t>IQ59313350</t>
  </si>
  <si>
    <t>IQ59313406</t>
  </si>
  <si>
    <t>IQ59313444</t>
  </si>
  <si>
    <t>IQ59313572</t>
  </si>
  <si>
    <t>IQ59313601</t>
  </si>
  <si>
    <t>IQ59313606</t>
  </si>
  <si>
    <t>IQ59313617</t>
  </si>
  <si>
    <t>IQ59313635</t>
  </si>
  <si>
    <t>IQ59313671</t>
  </si>
  <si>
    <t>IQ59313682</t>
  </si>
  <si>
    <t>IQ59313737</t>
  </si>
  <si>
    <t>IQ59313758</t>
  </si>
  <si>
    <t>IQ59313761</t>
  </si>
  <si>
    <t>IQ59313778</t>
  </si>
  <si>
    <t>IQ59313803</t>
  </si>
  <si>
    <t>IQ59313806</t>
  </si>
  <si>
    <t>IQ59313896</t>
  </si>
  <si>
    <t>IQ59313901</t>
  </si>
  <si>
    <t>IQ59313966</t>
  </si>
  <si>
    <t>IQ59314014</t>
  </si>
  <si>
    <t>IQ59314040</t>
  </si>
  <si>
    <t>IQ59314086</t>
  </si>
  <si>
    <t>IQ59314183</t>
  </si>
  <si>
    <t>IQ59314211</t>
  </si>
  <si>
    <t>IQ59314288</t>
  </si>
  <si>
    <t>IQ59314335</t>
  </si>
  <si>
    <t>IQ59314409</t>
  </si>
  <si>
    <t>IQ59314426</t>
  </si>
  <si>
    <t>IQ59314451</t>
  </si>
  <si>
    <t>IQ59314481</t>
  </si>
  <si>
    <t>IQ59314482</t>
  </si>
  <si>
    <t>IQ59314531</t>
  </si>
  <si>
    <t>IQ59314598</t>
  </si>
  <si>
    <t>IQ59314799</t>
  </si>
  <si>
    <t>IQ59314883</t>
  </si>
  <si>
    <t>IQ59314893</t>
  </si>
  <si>
    <t>IQ59315063</t>
  </si>
  <si>
    <t>IQ59315070</t>
  </si>
  <si>
    <t>IQ59315097</t>
  </si>
  <si>
    <t>IQ59315111</t>
  </si>
  <si>
    <t>IQ59315203</t>
  </si>
  <si>
    <t>IQ59315238</t>
  </si>
  <si>
    <t>IQ59315253</t>
  </si>
  <si>
    <t>IQ59315271</t>
  </si>
  <si>
    <t>IQ59315307</t>
  </si>
  <si>
    <t>IQ59315315</t>
  </si>
  <si>
    <t>IQ59315350</t>
  </si>
  <si>
    <t>IQ59315351</t>
  </si>
  <si>
    <t>IQ59315466</t>
  </si>
  <si>
    <t>IQ59315505</t>
  </si>
  <si>
    <t>IQ59315512</t>
  </si>
  <si>
    <t>IQ59315540</t>
  </si>
  <si>
    <t>IQ59315543</t>
  </si>
  <si>
    <t>IQ59315552</t>
  </si>
  <si>
    <t>IQ59315558</t>
  </si>
  <si>
    <t>IQ59315585</t>
  </si>
  <si>
    <t>IQ59315615</t>
  </si>
  <si>
    <t>IQ59315620</t>
  </si>
  <si>
    <t>IQ59315626</t>
  </si>
  <si>
    <t>IQ59315638</t>
  </si>
  <si>
    <t>IQ59315642</t>
  </si>
  <si>
    <t>IQ59315676</t>
  </si>
  <si>
    <t>IQ59315680</t>
  </si>
  <si>
    <t>IQ59315691</t>
  </si>
  <si>
    <t>IQ59315697</t>
  </si>
  <si>
    <t>IQ59315706</t>
  </si>
  <si>
    <t>IQ59315712</t>
  </si>
  <si>
    <t>IQ59315713</t>
  </si>
  <si>
    <t>IQ59315714</t>
  </si>
  <si>
    <t>IQ59315753</t>
  </si>
  <si>
    <t>IQ59315764</t>
  </si>
  <si>
    <t>IQ59315788</t>
  </si>
  <si>
    <t>IQ59315808</t>
  </si>
  <si>
    <t>IQ59315911</t>
  </si>
  <si>
    <t>IQ59315984</t>
  </si>
  <si>
    <t>IQ59316136</t>
  </si>
  <si>
    <t>IQ59316137</t>
  </si>
  <si>
    <t>IQ59316142</t>
  </si>
  <si>
    <t>IQ59316172</t>
  </si>
  <si>
    <t>IQ59316225</t>
  </si>
  <si>
    <t>IQ59316254</t>
  </si>
  <si>
    <t>IQ59316282</t>
  </si>
  <si>
    <t>IQ59316288</t>
  </si>
  <si>
    <t>IQ59316321</t>
  </si>
  <si>
    <t>IQ59316371</t>
  </si>
  <si>
    <t>IQ59316400</t>
  </si>
  <si>
    <t>IQ59316425</t>
  </si>
  <si>
    <t>IQ59316533</t>
  </si>
  <si>
    <t>IQ59316650</t>
  </si>
  <si>
    <t>IQ59316656</t>
  </si>
  <si>
    <t>IQ59316664</t>
  </si>
  <si>
    <t>IQ59316665</t>
  </si>
  <si>
    <t>IQ59316720</t>
  </si>
  <si>
    <t>IQ59316722</t>
  </si>
  <si>
    <t>IQ59316727</t>
  </si>
  <si>
    <t>IQ59316764</t>
  </si>
  <si>
    <t>IQ59316774</t>
  </si>
  <si>
    <t>IQ59316811</t>
  </si>
  <si>
    <t>IQ59316821</t>
  </si>
  <si>
    <t>IQ59316838</t>
  </si>
  <si>
    <t>IQ59316854</t>
  </si>
  <si>
    <t>IQ59316936</t>
  </si>
  <si>
    <t>IQ59316957</t>
  </si>
  <si>
    <t>IQ59316960</t>
  </si>
  <si>
    <t>IQ59316981</t>
  </si>
  <si>
    <t>IQ59316987</t>
  </si>
  <si>
    <t>IQ59316990</t>
  </si>
  <si>
    <t>IQ59317079</t>
  </si>
  <si>
    <t>IQ59317085</t>
  </si>
  <si>
    <t>IQ59317091</t>
  </si>
  <si>
    <t>IQ59317121</t>
  </si>
  <si>
    <t>IQ59317151</t>
  </si>
  <si>
    <t>IQ59317173</t>
  </si>
  <si>
    <t>IQ59317186</t>
  </si>
  <si>
    <t>IQ59317217</t>
  </si>
  <si>
    <t>IQ59317259</t>
  </si>
  <si>
    <t>IQ59317269</t>
  </si>
  <si>
    <t>IQ59317500</t>
  </si>
  <si>
    <t>IQ59317507</t>
  </si>
  <si>
    <t>IQ59317522</t>
  </si>
  <si>
    <t>IQ59317629</t>
  </si>
  <si>
    <t>IQ59317817</t>
  </si>
  <si>
    <t>IQ59318001</t>
  </si>
  <si>
    <t>IQ59318076</t>
  </si>
  <si>
    <t>IQ59318105</t>
  </si>
  <si>
    <t>IQ59318117</t>
  </si>
  <si>
    <t>IQ59318129</t>
  </si>
  <si>
    <t>IQ59318180</t>
  </si>
  <si>
    <t>IQ59318190</t>
  </si>
  <si>
    <t>IQ59318205</t>
  </si>
  <si>
    <t>IQ59318208</t>
  </si>
  <si>
    <t>IQ59318226</t>
  </si>
  <si>
    <t>IQ59318227</t>
  </si>
  <si>
    <t>IQ59318265</t>
  </si>
  <si>
    <t>IQ59318296</t>
  </si>
  <si>
    <t>IQ59318299</t>
  </si>
  <si>
    <t>IQ59318301</t>
  </si>
  <si>
    <t>IQ59318304</t>
  </si>
  <si>
    <t>IQ59318318</t>
  </si>
  <si>
    <t>IQ59318322</t>
  </si>
  <si>
    <t>IQ59318323</t>
  </si>
  <si>
    <t>IQ59318348</t>
  </si>
  <si>
    <t>IQ59318366</t>
  </si>
  <si>
    <t>IQ59318368</t>
  </si>
  <si>
    <t>IQ59318380</t>
  </si>
  <si>
    <t>IQ59318388</t>
  </si>
  <si>
    <t>IQ59318400</t>
  </si>
  <si>
    <t>IQ59318471</t>
  </si>
  <si>
    <t>IQ59318505</t>
  </si>
  <si>
    <t>IQ59318515</t>
  </si>
  <si>
    <t>IQ59318525</t>
  </si>
  <si>
    <t>IQ59318538</t>
  </si>
  <si>
    <t>IQ59318542</t>
  </si>
  <si>
    <t>IQ59318568</t>
  </si>
  <si>
    <t>IQ59318569</t>
  </si>
  <si>
    <t>IQ59318621</t>
  </si>
  <si>
    <t>IQ59318639</t>
  </si>
  <si>
    <t>IQ59318644</t>
  </si>
  <si>
    <t>IQ59318675</t>
  </si>
  <si>
    <t>IQ59318763</t>
  </si>
  <si>
    <t>IQ59318836</t>
  </si>
  <si>
    <t>IQ59318862</t>
  </si>
  <si>
    <t>IQ59318893</t>
  </si>
  <si>
    <t>IQ59318924</t>
  </si>
  <si>
    <t>IQ59318953</t>
  </si>
  <si>
    <t>IQ59318980</t>
  </si>
  <si>
    <t>IQ59319020</t>
  </si>
  <si>
    <t>IQ59319059</t>
  </si>
  <si>
    <t>IQ59319128</t>
  </si>
  <si>
    <t>IQ59319179</t>
  </si>
  <si>
    <t>IQ59319204</t>
  </si>
  <si>
    <t>IQ59319220</t>
  </si>
  <si>
    <t>IQ59319232</t>
  </si>
  <si>
    <t>IQ59319295</t>
  </si>
  <si>
    <t>IQ59319301</t>
  </si>
  <si>
    <t>IQ59319779</t>
  </si>
  <si>
    <t>IQ59319789</t>
  </si>
  <si>
    <t>IQ59319793</t>
  </si>
  <si>
    <t>IQ59319795</t>
  </si>
  <si>
    <t>IQ59319852</t>
  </si>
  <si>
    <t>IQ59319904</t>
  </si>
  <si>
    <t>IQ59319995</t>
  </si>
  <si>
    <t>IQ59320003</t>
  </si>
  <si>
    <t>IQ59320053</t>
  </si>
  <si>
    <t>IQ59320080</t>
  </si>
  <si>
    <t>IQ59320117</t>
  </si>
  <si>
    <t>IQ59320134</t>
  </si>
  <si>
    <t>IQ59320155</t>
  </si>
  <si>
    <t>IQ59320251</t>
  </si>
  <si>
    <t>IQ59320252</t>
  </si>
  <si>
    <t>IQ59320274</t>
  </si>
  <si>
    <t>IQ59320390</t>
  </si>
  <si>
    <t>IQ59320415</t>
  </si>
  <si>
    <t>IQ59320440</t>
  </si>
  <si>
    <t>IQ59320458</t>
  </si>
  <si>
    <t>IQ59320517</t>
  </si>
  <si>
    <t>IQ59320527</t>
  </si>
  <si>
    <t>IQ59320590</t>
  </si>
  <si>
    <t>IQ59320593</t>
  </si>
  <si>
    <t>IQ59320628</t>
  </si>
  <si>
    <t>IQ59320642</t>
  </si>
  <si>
    <t>IQ59320758</t>
  </si>
  <si>
    <t>IQ59320764</t>
  </si>
  <si>
    <t>IQ59320771</t>
  </si>
  <si>
    <t>IQ59320777</t>
  </si>
  <si>
    <t>IQ59320800</t>
  </si>
  <si>
    <t>IQ59320818</t>
  </si>
  <si>
    <t>IQ59320837</t>
  </si>
  <si>
    <t>IQ59320877</t>
  </si>
  <si>
    <t>IQ59320928</t>
  </si>
  <si>
    <t>IQ59320929</t>
  </si>
  <si>
    <t>IQ59320946</t>
  </si>
  <si>
    <t>IQ59320969</t>
  </si>
  <si>
    <t>IQ59321004</t>
  </si>
  <si>
    <t>IQ59321005</t>
  </si>
  <si>
    <t>IQ59321029</t>
  </si>
  <si>
    <t>IQ59321031</t>
  </si>
  <si>
    <t>IQ59321033</t>
  </si>
  <si>
    <t>IQ59321045</t>
  </si>
  <si>
    <t>IQ59321128</t>
  </si>
  <si>
    <t>IQ59321193</t>
  </si>
  <si>
    <t>IQ59321194</t>
  </si>
  <si>
    <t>IQ59321200</t>
  </si>
  <si>
    <t>IQ59321232</t>
  </si>
  <si>
    <t>IQ59321233</t>
  </si>
  <si>
    <t>IQ59321252</t>
  </si>
  <si>
    <t>IQ59321253</t>
  </si>
  <si>
    <t>IQ59321300</t>
  </si>
  <si>
    <t>IQ59321313</t>
  </si>
  <si>
    <t>IQ59321319</t>
  </si>
  <si>
    <t>IQ59321322</t>
  </si>
  <si>
    <t>IQ59321334</t>
  </si>
  <si>
    <t>IQ59321346</t>
  </si>
  <si>
    <t>IQ59321396</t>
  </si>
  <si>
    <t>IQ59321406</t>
  </si>
  <si>
    <t>IQ59321501</t>
  </si>
  <si>
    <t>IQ59321551</t>
  </si>
  <si>
    <t>IQ59321559</t>
  </si>
  <si>
    <t>IQ59321571</t>
  </si>
  <si>
    <t>IQ59321758</t>
  </si>
  <si>
    <t>IQ59321770</t>
  </si>
  <si>
    <t>IQ59321784</t>
  </si>
  <si>
    <t>IQ59321788</t>
  </si>
  <si>
    <t>IQ59321789</t>
  </si>
  <si>
    <t>IQ59321803</t>
  </si>
  <si>
    <t>IQ59321811</t>
  </si>
  <si>
    <t>IQ59321833</t>
  </si>
  <si>
    <t>IQ59321870</t>
  </si>
  <si>
    <t>IQ59321884</t>
  </si>
  <si>
    <t>IQ59321885</t>
  </si>
  <si>
    <t>IQ59321886</t>
  </si>
  <si>
    <t>IQ59321900</t>
  </si>
  <si>
    <t>IQ59322030</t>
  </si>
  <si>
    <t>IQ59322051</t>
  </si>
  <si>
    <t>IQ59322055</t>
  </si>
  <si>
    <t>IQ59322082</t>
  </si>
  <si>
    <t>IQ59322136</t>
  </si>
  <si>
    <t>IQ59322197</t>
  </si>
  <si>
    <t>IQ59322214</t>
  </si>
  <si>
    <t>IQ59322230</t>
  </si>
  <si>
    <t>IQ59322273</t>
  </si>
  <si>
    <t>IQ59322322</t>
  </si>
  <si>
    <t>IQ59322339</t>
  </si>
  <si>
    <t>IQ59322512</t>
  </si>
  <si>
    <t>IQ59322520</t>
  </si>
  <si>
    <t>IQ59322552</t>
  </si>
  <si>
    <t>IQ59322572</t>
  </si>
  <si>
    <t>IQ59322575</t>
  </si>
  <si>
    <t>IQ59322659</t>
  </si>
  <si>
    <t>IQ59322693</t>
  </si>
  <si>
    <t>IQ59322699</t>
  </si>
  <si>
    <t>IQ59322726</t>
  </si>
  <si>
    <t>IQ59322727</t>
  </si>
  <si>
    <t>IQ59322756</t>
  </si>
  <si>
    <t>IQ59322766</t>
  </si>
  <si>
    <t>IQ59322775</t>
  </si>
  <si>
    <t>IQ59322799</t>
  </si>
  <si>
    <t>IQ59322807</t>
  </si>
  <si>
    <t>IQ59322817</t>
  </si>
  <si>
    <t>IQ59322820</t>
  </si>
  <si>
    <t>IQ59322850</t>
  </si>
  <si>
    <t>IQ59322883</t>
  </si>
  <si>
    <t>IQ59322904</t>
  </si>
  <si>
    <t>IQ59322939</t>
  </si>
  <si>
    <t>IQ59322998</t>
  </si>
  <si>
    <t>IQ59322999</t>
  </si>
  <si>
    <t>IQ59323025</t>
  </si>
  <si>
    <t>IQ59323043</t>
  </si>
  <si>
    <t>IQ59323055</t>
  </si>
  <si>
    <t>IQ59323064</t>
  </si>
  <si>
    <t>IQ59323090</t>
  </si>
  <si>
    <t>IQ59323126</t>
  </si>
  <si>
    <t>IQ59323215</t>
  </si>
  <si>
    <t>IQ59323216</t>
  </si>
  <si>
    <t>IQ59323257</t>
  </si>
  <si>
    <t>IQ59323283</t>
  </si>
  <si>
    <t>IQ59323300</t>
  </si>
  <si>
    <t>IQ59323328</t>
  </si>
  <si>
    <t>IQ59323456</t>
  </si>
  <si>
    <t>IQ59323474</t>
  </si>
  <si>
    <t>IQ59323533</t>
  </si>
  <si>
    <t>IQ59323571</t>
  </si>
  <si>
    <t>IQ59323572</t>
  </si>
  <si>
    <t>IQ59323587</t>
  </si>
  <si>
    <t>IQ59323627</t>
  </si>
  <si>
    <t>IQ59323635</t>
  </si>
  <si>
    <t>IQ59323641</t>
  </si>
  <si>
    <t>IQ59323642</t>
  </si>
  <si>
    <t>IQ59323648</t>
  </si>
  <si>
    <t>IQ59323659</t>
  </si>
  <si>
    <t>IQ59323698</t>
  </si>
  <si>
    <t>IQ59323727</t>
  </si>
  <si>
    <t>IQ59323746</t>
  </si>
  <si>
    <t>IQ59323752</t>
  </si>
  <si>
    <t>IQ59323756</t>
  </si>
  <si>
    <t>IQ59323761</t>
  </si>
  <si>
    <t>IQ59323767</t>
  </si>
  <si>
    <t>IQ59323790</t>
  </si>
  <si>
    <t>IQ59323794</t>
  </si>
  <si>
    <t>IQ59323797</t>
  </si>
  <si>
    <t>IQ59323808</t>
  </si>
  <si>
    <t>IQ59323811</t>
  </si>
  <si>
    <t>IQ59323813</t>
  </si>
  <si>
    <t>IQ59323830</t>
  </si>
  <si>
    <t>IQ59323831</t>
  </si>
  <si>
    <t>IQ59323833</t>
  </si>
  <si>
    <t>IQ59323844</t>
  </si>
  <si>
    <t>IQ59323907</t>
  </si>
  <si>
    <t>IQ59323921</t>
  </si>
  <si>
    <t>IQ59323948</t>
  </si>
  <si>
    <t>IQ59323951</t>
  </si>
  <si>
    <t>IQ59323968</t>
  </si>
  <si>
    <t>IQ59323993</t>
  </si>
  <si>
    <t>IQ59323999</t>
  </si>
  <si>
    <t>IQ59324009</t>
  </si>
  <si>
    <t>IQ59324010</t>
  </si>
  <si>
    <t>IQ59324016</t>
  </si>
  <si>
    <t>IQ59324026</t>
  </si>
  <si>
    <t>IQ59324042</t>
  </si>
  <si>
    <t>IQ59324052</t>
  </si>
  <si>
    <t>IQ59324056</t>
  </si>
  <si>
    <t>IQ59324075</t>
  </si>
  <si>
    <t>IQ59324088</t>
  </si>
  <si>
    <t>IQ59324130</t>
  </si>
  <si>
    <t>IQ59324148</t>
  </si>
  <si>
    <t>IQ59324154</t>
  </si>
  <si>
    <t>IQ59324155</t>
  </si>
  <si>
    <t>IQ59324159</t>
  </si>
  <si>
    <t>IQ59324160</t>
  </si>
  <si>
    <t>IQ59324170</t>
  </si>
  <si>
    <t>IQ59324183</t>
  </si>
  <si>
    <t>IQ59324209</t>
  </si>
  <si>
    <t>IQ59324218</t>
  </si>
  <si>
    <t>IQ59324220</t>
  </si>
  <si>
    <t>IQ59324291</t>
  </si>
  <si>
    <t>IQ59324366</t>
  </si>
  <si>
    <t>IQ59324397</t>
  </si>
  <si>
    <t>IQ59324422</t>
  </si>
  <si>
    <t>IQ59324434</t>
  </si>
  <si>
    <t>IQ59324439</t>
  </si>
  <si>
    <t>IQ59324445</t>
  </si>
  <si>
    <t>IQ59324453</t>
  </si>
  <si>
    <t>IQ59324459</t>
  </si>
  <si>
    <t>IQ59324461</t>
  </si>
  <si>
    <t>IQ59324473</t>
  </si>
  <si>
    <t>IQ59324502</t>
  </si>
  <si>
    <t>IQ59324511</t>
  </si>
  <si>
    <t>IQ59324515</t>
  </si>
  <si>
    <t>IQ59324575</t>
  </si>
  <si>
    <t>IQ59324595</t>
  </si>
  <si>
    <t>IQ59324600</t>
  </si>
  <si>
    <t>IQ59324604</t>
  </si>
  <si>
    <t>IQ59324713</t>
  </si>
  <si>
    <t>IQ59324733</t>
  </si>
  <si>
    <t>IQ59324811</t>
  </si>
  <si>
    <t>IQ59324821</t>
  </si>
  <si>
    <t>IQ59324829</t>
  </si>
  <si>
    <t>IQ59324951</t>
  </si>
  <si>
    <t>IQ59324954</t>
  </si>
  <si>
    <t>IQ59324981</t>
  </si>
  <si>
    <t>IQ59325174</t>
  </si>
  <si>
    <t>IQ59325266</t>
  </si>
  <si>
    <t>IQ59325285</t>
  </si>
  <si>
    <t>IQ59329073</t>
  </si>
  <si>
    <t>IQ59332773</t>
  </si>
  <si>
    <t>IQ59332862</t>
  </si>
  <si>
    <t>IQ59333580</t>
  </si>
  <si>
    <t>IQ59333642</t>
  </si>
  <si>
    <t>IQ59336252</t>
  </si>
  <si>
    <t>IQ59337193</t>
  </si>
  <si>
    <t>IQ59338004</t>
  </si>
  <si>
    <t>IQ59359011</t>
  </si>
  <si>
    <t>IQ59359032</t>
  </si>
  <si>
    <t>IQ59359508</t>
  </si>
  <si>
    <t>IQ59359595</t>
  </si>
  <si>
    <t>IQ59359786</t>
  </si>
  <si>
    <t>IQ59360214</t>
  </si>
  <si>
    <t>IQ59360248</t>
  </si>
  <si>
    <t>IQ59360569</t>
  </si>
  <si>
    <t>IQ59360598</t>
  </si>
  <si>
    <t>IQ59360607</t>
  </si>
  <si>
    <t>IQ59360734</t>
  </si>
  <si>
    <t>IQ59360821</t>
  </si>
  <si>
    <t>IQ59360870</t>
  </si>
  <si>
    <t>IQ59360931</t>
  </si>
  <si>
    <t>IQ59360932</t>
  </si>
  <si>
    <t>IQ59360946</t>
  </si>
  <si>
    <t>IQ59360949</t>
  </si>
  <si>
    <t>IQ59360969</t>
  </si>
  <si>
    <t>IQ59360980</t>
  </si>
  <si>
    <t>IQ59360992</t>
  </si>
  <si>
    <t>IQ59361017</t>
  </si>
  <si>
    <t>IQ59361059</t>
  </si>
  <si>
    <t>IQ59361062</t>
  </si>
  <si>
    <t>IQ59361373</t>
  </si>
  <si>
    <t>IQ59361484</t>
  </si>
  <si>
    <t>IQ59361490</t>
  </si>
  <si>
    <t>IQ59361495</t>
  </si>
  <si>
    <t>IQ59361499</t>
  </si>
  <si>
    <t>IQ59361503</t>
  </si>
  <si>
    <t>IQ59361507</t>
  </si>
  <si>
    <t>IQ59361558</t>
  </si>
  <si>
    <t>IQ59361560</t>
  </si>
  <si>
    <t>IQ59361577</t>
  </si>
  <si>
    <t>IQ59361592</t>
  </si>
  <si>
    <t>IQ59361595</t>
  </si>
  <si>
    <t>IQ59361608</t>
  </si>
  <si>
    <t>IQ59361617</t>
  </si>
  <si>
    <t>IQ59361622</t>
  </si>
  <si>
    <t>IQ59361638</t>
  </si>
  <si>
    <t>IQ59361643</t>
  </si>
  <si>
    <t>IQ59361646</t>
  </si>
  <si>
    <t>IQ59361652</t>
  </si>
  <si>
    <t>IQ59361682</t>
  </si>
  <si>
    <t>IQ59361683</t>
  </si>
  <si>
    <t>IQ59361687</t>
  </si>
  <si>
    <t>IQ59361728</t>
  </si>
  <si>
    <t>IQ59361740</t>
  </si>
  <si>
    <t>IQ59361781</t>
  </si>
  <si>
    <t>IQ59361800</t>
  </si>
  <si>
    <t>IQ59361840</t>
  </si>
  <si>
    <t>IQ59361914</t>
  </si>
  <si>
    <t>IQ59361936</t>
  </si>
  <si>
    <t>IQ59361977</t>
  </si>
  <si>
    <t>IQ59362034</t>
  </si>
  <si>
    <t>IQ59362056</t>
  </si>
  <si>
    <t>IQ59362084</t>
  </si>
  <si>
    <t>IQ59362087</t>
  </si>
  <si>
    <t>IQ59362111</t>
  </si>
  <si>
    <t>IQ59362127</t>
  </si>
  <si>
    <t>IQ59362131</t>
  </si>
  <si>
    <t>IQ59362132</t>
  </si>
  <si>
    <t>IQ59362174</t>
  </si>
  <si>
    <t>IQ59362210</t>
  </si>
  <si>
    <t>IQ59362217</t>
  </si>
  <si>
    <t>IQ59362295</t>
  </si>
  <si>
    <t>IQ59362320</t>
  </si>
  <si>
    <t>IQ59362322</t>
  </si>
  <si>
    <t>IQ59362323</t>
  </si>
  <si>
    <t>IQ59362328</t>
  </si>
  <si>
    <t>IQ59362372</t>
  </si>
  <si>
    <t>IQ59362374</t>
  </si>
  <si>
    <t>IQ59362377</t>
  </si>
  <si>
    <t>IQ59362380</t>
  </si>
  <si>
    <t>IQ59362384</t>
  </si>
  <si>
    <t>IQ59362391</t>
  </si>
  <si>
    <t>IQ59362406</t>
  </si>
  <si>
    <t>IQ59362418</t>
  </si>
  <si>
    <t>IQ59362431</t>
  </si>
  <si>
    <t>IQ59362467</t>
  </si>
  <si>
    <t>IQ59362479</t>
  </si>
  <si>
    <t>IQ59362512</t>
  </si>
  <si>
    <t>IQ59362519</t>
  </si>
  <si>
    <t>IQ59362572</t>
  </si>
  <si>
    <t>IQ59363381</t>
  </si>
  <si>
    <t>IQ59363388</t>
  </si>
  <si>
    <t>IQ59363405</t>
  </si>
  <si>
    <t>IQ59363409</t>
  </si>
  <si>
    <t>IQ59363412</t>
  </si>
  <si>
    <t>IQ59363421</t>
  </si>
  <si>
    <t>IQ59363425</t>
  </si>
  <si>
    <t>IQ59363469</t>
  </si>
  <si>
    <t>IQ59363569</t>
  </si>
  <si>
    <t>IQ59363574</t>
  </si>
  <si>
    <t>IQ59363676</t>
  </si>
  <si>
    <t>IQ59363693</t>
  </si>
  <si>
    <t>IQ59363731</t>
  </si>
  <si>
    <t>IQ59363789</t>
  </si>
  <si>
    <t>IQ59363959</t>
  </si>
  <si>
    <t>IQ59363964</t>
  </si>
  <si>
    <t>IQ59364134</t>
  </si>
  <si>
    <t>IQ59364145</t>
  </si>
  <si>
    <t>IQ59364336</t>
  </si>
  <si>
    <t>IQ59364495</t>
  </si>
  <si>
    <t>IQ59364805</t>
  </si>
  <si>
    <t>IQ59364826</t>
  </si>
  <si>
    <t>IQ59364827</t>
  </si>
  <si>
    <t>IQ59365073</t>
  </si>
  <si>
    <t>IQ59365087</t>
  </si>
  <si>
    <t>IQ59365194</t>
  </si>
  <si>
    <t>IQ59365198</t>
  </si>
  <si>
    <t>IQ59365309</t>
  </si>
  <si>
    <t>IQ59365331</t>
  </si>
  <si>
    <t>IQ59365355</t>
  </si>
  <si>
    <t>IQ59365363</t>
  </si>
  <si>
    <t>IQ59365404</t>
  </si>
  <si>
    <t>IQ59365410</t>
  </si>
  <si>
    <t>IQ59365449</t>
  </si>
  <si>
    <t>IQ59365450</t>
  </si>
  <si>
    <t>IQ59365461</t>
  </si>
  <si>
    <t>IQ59365470</t>
  </si>
  <si>
    <t>IQ59365471</t>
  </si>
  <si>
    <t>IQ59365481</t>
  </si>
  <si>
    <t>IQ59365492</t>
  </si>
  <si>
    <t>IQ59365503</t>
  </si>
  <si>
    <t>IQ59365506</t>
  </si>
  <si>
    <t>IQ59365515</t>
  </si>
  <si>
    <t>IQ59365526</t>
  </si>
  <si>
    <t>IQ59365559</t>
  </si>
  <si>
    <t>IQ59365589</t>
  </si>
  <si>
    <t>IQ59365613</t>
  </si>
  <si>
    <t>IQ59365617</t>
  </si>
  <si>
    <t>IQ59365639</t>
  </si>
  <si>
    <t>IQ59365672</t>
  </si>
  <si>
    <t>IQ59365771</t>
  </si>
  <si>
    <t>IQ59365788</t>
  </si>
  <si>
    <t>IQ59365869</t>
  </si>
  <si>
    <t>IQ59365880</t>
  </si>
  <si>
    <t>IQ59365888</t>
  </si>
  <si>
    <t>IQ59365892</t>
  </si>
  <si>
    <t>IQ59366069</t>
  </si>
  <si>
    <t>IQ59366099</t>
  </si>
  <si>
    <t>IQ59366105</t>
  </si>
  <si>
    <t>IQ59366113</t>
  </si>
  <si>
    <t>IQ59366114</t>
  </si>
  <si>
    <t>IQ59366115</t>
  </si>
  <si>
    <t>IQ59366178</t>
  </si>
  <si>
    <t>IQ59366349</t>
  </si>
  <si>
    <t>IQ59366528</t>
  </si>
  <si>
    <t>IQ59366928</t>
  </si>
  <si>
    <t>IQ59367001</t>
  </si>
  <si>
    <t>IQ59367005</t>
  </si>
  <si>
    <t>IQ59367064</t>
  </si>
  <si>
    <t>IQ59367085</t>
  </si>
  <si>
    <t>IQ59367154</t>
  </si>
  <si>
    <t>IQ59367175</t>
  </si>
  <si>
    <t>IQ59367314</t>
  </si>
  <si>
    <t>IQ59367320</t>
  </si>
  <si>
    <t>IQ59367546</t>
  </si>
  <si>
    <t>IQ59367766</t>
  </si>
  <si>
    <t>IQ59367790</t>
  </si>
  <si>
    <t>IQ59367805</t>
  </si>
  <si>
    <t>IQ59367825</t>
  </si>
  <si>
    <t>IQ59367835</t>
  </si>
  <si>
    <t>IQ59367837</t>
  </si>
  <si>
    <t>IQ59367852</t>
  </si>
  <si>
    <t>IQ59367856</t>
  </si>
  <si>
    <t>IQ59367888</t>
  </si>
  <si>
    <t>IQ59368022</t>
  </si>
  <si>
    <t>IQ59368161</t>
  </si>
  <si>
    <t>IQ59368186</t>
  </si>
  <si>
    <t>IQ59368221</t>
  </si>
  <si>
    <t>IQ59368280</t>
  </si>
  <si>
    <t>IQ59368292</t>
  </si>
  <si>
    <t>IQ59368416</t>
  </si>
  <si>
    <t>IQ59368455</t>
  </si>
  <si>
    <t>IQ59368481</t>
  </si>
  <si>
    <t>IQ59368590</t>
  </si>
  <si>
    <t>IQ59368630</t>
  </si>
  <si>
    <t>IQ59368703</t>
  </si>
  <si>
    <t>IQ59368785</t>
  </si>
  <si>
    <t>IQ59369002</t>
  </si>
  <si>
    <t>IQ59369075</t>
  </si>
  <si>
    <t>IQ59369164</t>
  </si>
  <si>
    <t>IQ59369172</t>
  </si>
  <si>
    <t>IQ59369252</t>
  </si>
  <si>
    <t>IQ59369272</t>
  </si>
  <si>
    <t>IQ59369290</t>
  </si>
  <si>
    <t>IQ59369418</t>
  </si>
  <si>
    <t>IQ59369439</t>
  </si>
  <si>
    <t>IQ59369452</t>
  </si>
  <si>
    <t>IQ59369488</t>
  </si>
  <si>
    <t>IQ59369490</t>
  </si>
  <si>
    <t>IQ59369502</t>
  </si>
  <si>
    <t>IQ59369559</t>
  </si>
  <si>
    <t>IQ59369588</t>
  </si>
  <si>
    <t>IQ59369596</t>
  </si>
  <si>
    <t>IQ59369637</t>
  </si>
  <si>
    <t>IQ59369679</t>
  </si>
  <si>
    <t>IQ59369696</t>
  </si>
  <si>
    <t>IQ59369734</t>
  </si>
  <si>
    <t>IQ59369792</t>
  </si>
  <si>
    <t>IQ59369850</t>
  </si>
  <si>
    <t>IQ59369887</t>
  </si>
  <si>
    <t>IQ59369931</t>
  </si>
  <si>
    <t>IQ59369963</t>
  </si>
  <si>
    <t>IQ59370001</t>
  </si>
  <si>
    <t>IQ59370016</t>
  </si>
  <si>
    <t>IQ59370060</t>
  </si>
  <si>
    <t>IQ59370061</t>
  </si>
  <si>
    <t>IQ59370113</t>
  </si>
  <si>
    <t>IQ59370144</t>
  </si>
  <si>
    <t>IQ59370157</t>
  </si>
  <si>
    <t>IQ59370288</t>
  </si>
  <si>
    <t>IQ59370312</t>
  </si>
  <si>
    <t>IQ59370323</t>
  </si>
  <si>
    <t>IQ59370363</t>
  </si>
  <si>
    <t>IQ59370411</t>
  </si>
  <si>
    <t>IQ59370469</t>
  </si>
  <si>
    <t>IQ59370514</t>
  </si>
  <si>
    <t>IQ59370557</t>
  </si>
  <si>
    <t>IQ59370579</t>
  </si>
  <si>
    <t>IQ59370690</t>
  </si>
  <si>
    <t>IQ59370693</t>
  </si>
  <si>
    <t>IQ59370751</t>
  </si>
  <si>
    <t>IQ59370777</t>
  </si>
  <si>
    <t>IQ59370781</t>
  </si>
  <si>
    <t>IQ59370786</t>
  </si>
  <si>
    <t>IQ59370795</t>
  </si>
  <si>
    <t>IQ59370798</t>
  </si>
  <si>
    <t>IQ59370802</t>
  </si>
  <si>
    <t>IQ59370840</t>
  </si>
  <si>
    <t>IQ59370849</t>
  </si>
  <si>
    <t>IQ59370865</t>
  </si>
  <si>
    <t>IQ59370882</t>
  </si>
  <si>
    <t>IQ59370885</t>
  </si>
  <si>
    <t>IQ59370914</t>
  </si>
  <si>
    <t>IQ59371120</t>
  </si>
  <si>
    <t>IQ59371174</t>
  </si>
  <si>
    <t>IQ59371196</t>
  </si>
  <si>
    <t>IQ59371211</t>
  </si>
  <si>
    <t>IQ59371384</t>
  </si>
  <si>
    <t>IQ59371397</t>
  </si>
  <si>
    <t>IQ59371463</t>
  </si>
  <si>
    <t>IQ59371500</t>
  </si>
  <si>
    <t>IQ59371501</t>
  </si>
  <si>
    <t>IQ59371545</t>
  </si>
  <si>
    <t>IQ59371566</t>
  </si>
  <si>
    <t>IQ59371592</t>
  </si>
  <si>
    <t>IQ59371660</t>
  </si>
  <si>
    <t>IQ59371791</t>
  </si>
  <si>
    <t>IQ59371833</t>
  </si>
  <si>
    <t>IQ59371883</t>
  </si>
  <si>
    <t>IQ59371906</t>
  </si>
  <si>
    <t>IQ59371935</t>
  </si>
  <si>
    <t>IQ59371976</t>
  </si>
  <si>
    <t>IQ59372007</t>
  </si>
  <si>
    <t>IQ59372028</t>
  </si>
  <si>
    <t>IQ59372089</t>
  </si>
  <si>
    <t>IQ59372160</t>
  </si>
  <si>
    <t>IQ59372227</t>
  </si>
  <si>
    <t>IQ59372345</t>
  </si>
  <si>
    <t>IQ59372519</t>
  </si>
  <si>
    <t>IQ59372588</t>
  </si>
  <si>
    <t>IQ59372661</t>
  </si>
  <si>
    <t>IQ59372695</t>
  </si>
  <si>
    <t>IQ59372709</t>
  </si>
  <si>
    <t>IQ59372725</t>
  </si>
  <si>
    <t>IQ59372861</t>
  </si>
  <si>
    <t>IQ59372908</t>
  </si>
  <si>
    <t>IQ59372977</t>
  </si>
  <si>
    <t>IQ59372999</t>
  </si>
  <si>
    <t>IQ59373005</t>
  </si>
  <si>
    <t>IQ59373026</t>
  </si>
  <si>
    <t>IQ59373044</t>
  </si>
  <si>
    <t>IQ59373054</t>
  </si>
  <si>
    <t>IQ59373063</t>
  </si>
  <si>
    <t>IQ59373077</t>
  </si>
  <si>
    <t>IQ59373094</t>
  </si>
  <si>
    <t>IQ59373108</t>
  </si>
  <si>
    <t>IQ59373152</t>
  </si>
  <si>
    <t>IQ59373191</t>
  </si>
  <si>
    <t>IQ59373240</t>
  </si>
  <si>
    <t>IQ59373242</t>
  </si>
  <si>
    <t>IQ59373247</t>
  </si>
  <si>
    <t>IQ59373252</t>
  </si>
  <si>
    <t>IQ59373450</t>
  </si>
  <si>
    <t>IQ59373487</t>
  </si>
  <si>
    <t>IQ59373497</t>
  </si>
  <si>
    <t>IQ59373503</t>
  </si>
  <si>
    <t>IQ59373601</t>
  </si>
  <si>
    <t>IQ59373690</t>
  </si>
  <si>
    <t>IQ59373778</t>
  </si>
  <si>
    <t>IQ59373779</t>
  </si>
  <si>
    <t>IQ59373791</t>
  </si>
  <si>
    <t>IQ59373813</t>
  </si>
  <si>
    <t>IQ59373964</t>
  </si>
  <si>
    <t>IQ59373996</t>
  </si>
  <si>
    <t>IQ59373997</t>
  </si>
  <si>
    <t>IQ59373998</t>
  </si>
  <si>
    <t>IQ59374014</t>
  </si>
  <si>
    <t>IQ59374088</t>
  </si>
  <si>
    <t>IQ59374096</t>
  </si>
  <si>
    <t>IQ59374110</t>
  </si>
  <si>
    <t>IQ59374124</t>
  </si>
  <si>
    <t>IQ59374134</t>
  </si>
  <si>
    <t>IQ59374139</t>
  </si>
  <si>
    <t>IQ59374152</t>
  </si>
  <si>
    <t>IQ59374181</t>
  </si>
  <si>
    <t>IQ59374187</t>
  </si>
  <si>
    <t>IQ59374189</t>
  </si>
  <si>
    <t>IQ59374196</t>
  </si>
  <si>
    <t>IQ59374245</t>
  </si>
  <si>
    <t>IQ59374352</t>
  </si>
  <si>
    <t>IQ59374393</t>
  </si>
  <si>
    <t>IQ59374398</t>
  </si>
  <si>
    <t>IQ59374407</t>
  </si>
  <si>
    <t>IQ59374441</t>
  </si>
  <si>
    <t>IQ59374443</t>
  </si>
  <si>
    <t>IQ59374454</t>
  </si>
  <si>
    <t>IQ59374480</t>
  </si>
  <si>
    <t>IQ59374488</t>
  </si>
  <si>
    <t>IQ59374498</t>
  </si>
  <si>
    <t>IQ59374501</t>
  </si>
  <si>
    <t>IQ59374591</t>
  </si>
  <si>
    <t>IQ59374683</t>
  </si>
  <si>
    <t>IQ59374695</t>
  </si>
  <si>
    <t>IQ59374773</t>
  </si>
  <si>
    <t>IQ59374790</t>
  </si>
  <si>
    <t>IQ59374811</t>
  </si>
  <si>
    <t>IQ59374814</t>
  </si>
  <si>
    <t>IQ59374852</t>
  </si>
  <si>
    <t>IQ59374931</t>
  </si>
  <si>
    <t>IQ59375137</t>
  </si>
  <si>
    <t>IQ59375351</t>
  </si>
  <si>
    <t>IQ59375403</t>
  </si>
  <si>
    <t>IQ59375406</t>
  </si>
  <si>
    <t>IQ59375430</t>
  </si>
  <si>
    <t>IQ59377012</t>
  </si>
  <si>
    <t>IQ59377079</t>
  </si>
  <si>
    <t>IQ59377173</t>
  </si>
  <si>
    <t>IQ59377181</t>
  </si>
  <si>
    <t>IQ59379923</t>
  </si>
  <si>
    <t>IQ59380545</t>
  </si>
  <si>
    <t>IQ5938897</t>
  </si>
  <si>
    <t>IQ59389887</t>
  </si>
  <si>
    <t>IQ59389998</t>
  </si>
  <si>
    <t>IQ5939297</t>
  </si>
  <si>
    <t>IQ5939489</t>
  </si>
  <si>
    <t>IQ59396487</t>
  </si>
  <si>
    <t>IQ59396506</t>
  </si>
  <si>
    <t>IQ59396512</t>
  </si>
  <si>
    <t>IQ59396531</t>
  </si>
  <si>
    <t>IQ59396580</t>
  </si>
  <si>
    <t>IQ59396652</t>
  </si>
  <si>
    <t>IQ59396659</t>
  </si>
  <si>
    <t>IQ59396732</t>
  </si>
  <si>
    <t>IQ59396791</t>
  </si>
  <si>
    <t>IQ59396817</t>
  </si>
  <si>
    <t>IQ59396823</t>
  </si>
  <si>
    <t>IQ59396934</t>
  </si>
  <si>
    <t>IQ59397010</t>
  </si>
  <si>
    <t>IQ59397118</t>
  </si>
  <si>
    <t>IQ59397245</t>
  </si>
  <si>
    <t>IQ59397275</t>
  </si>
  <si>
    <t>IQ59397417</t>
  </si>
  <si>
    <t>IQ59397418</t>
  </si>
  <si>
    <t>IQ59397421</t>
  </si>
  <si>
    <t>IQ59397453</t>
  </si>
  <si>
    <t>IQ59397482</t>
  </si>
  <si>
    <t>IQ59397509</t>
  </si>
  <si>
    <t>IQ59397510</t>
  </si>
  <si>
    <t>IQ59397514</t>
  </si>
  <si>
    <t>IQ59397517</t>
  </si>
  <si>
    <t>IQ59397520</t>
  </si>
  <si>
    <t>IQ59397536</t>
  </si>
  <si>
    <t>IQ59397539</t>
  </si>
  <si>
    <t>IQ59397540</t>
  </si>
  <si>
    <t>IQ59397541</t>
  </si>
  <si>
    <t>IQ59397542</t>
  </si>
  <si>
    <t>IQ59397568</t>
  </si>
  <si>
    <t>IQ59397585</t>
  </si>
  <si>
    <t>IQ59397597</t>
  </si>
  <si>
    <t>IQ59397644</t>
  </si>
  <si>
    <t>IQ59397687</t>
  </si>
  <si>
    <t>IQ59397691</t>
  </si>
  <si>
    <t>IQ59397695</t>
  </si>
  <si>
    <t>IQ59397901</t>
  </si>
  <si>
    <t>IQ59397914</t>
  </si>
  <si>
    <t>IQ59397973</t>
  </si>
  <si>
    <t>IQ59397982</t>
  </si>
  <si>
    <t>IQ59398147</t>
  </si>
  <si>
    <t>IQ59398202</t>
  </si>
  <si>
    <t>IQ59398211</t>
  </si>
  <si>
    <t>IQ59398216</t>
  </si>
  <si>
    <t>IQ59398232</t>
  </si>
  <si>
    <t>IQ59398261</t>
  </si>
  <si>
    <t>IQ59398284</t>
  </si>
  <si>
    <t>IQ59398420</t>
  </si>
  <si>
    <t>IQ59398436</t>
  </si>
  <si>
    <t>IQ59398465</t>
  </si>
  <si>
    <t>IQ59398469</t>
  </si>
  <si>
    <t>IQ59398588</t>
  </si>
  <si>
    <t>IQ59398698</t>
  </si>
  <si>
    <t>IQ59398710</t>
  </si>
  <si>
    <t>IQ59398738</t>
  </si>
  <si>
    <t>IQ59398743</t>
  </si>
  <si>
    <t>IQ59398748</t>
  </si>
  <si>
    <t>IQ59398779</t>
  </si>
  <si>
    <t>IQ59398798</t>
  </si>
  <si>
    <t>IQ59399614</t>
  </si>
  <si>
    <t>IQ59399632</t>
  </si>
  <si>
    <t>IQ5939970</t>
  </si>
  <si>
    <t>IQ59399706</t>
  </si>
  <si>
    <t>IQ59399722</t>
  </si>
  <si>
    <t>IQ59399730</t>
  </si>
  <si>
    <t>IQ59399735</t>
  </si>
  <si>
    <t>IQ59399736</t>
  </si>
  <si>
    <t>IQ59399746</t>
  </si>
  <si>
    <t>IQ59399765</t>
  </si>
  <si>
    <t>IQ59399779</t>
  </si>
  <si>
    <t>IQ59399793</t>
  </si>
  <si>
    <t>IQ59399985</t>
  </si>
  <si>
    <t>IQ59399995</t>
  </si>
  <si>
    <t>IQ59400076</t>
  </si>
  <si>
    <t>IQ59400082</t>
  </si>
  <si>
    <t>IQ59400087</t>
  </si>
  <si>
    <t>IQ59400192</t>
  </si>
  <si>
    <t>IQ59400208</t>
  </si>
  <si>
    <t>IQ59400241</t>
  </si>
  <si>
    <t>IQ59400330</t>
  </si>
  <si>
    <t>IQ59400332</t>
  </si>
  <si>
    <t>IQ59400339</t>
  </si>
  <si>
    <t>IQ59400342</t>
  </si>
  <si>
    <t>IQ59400358</t>
  </si>
  <si>
    <t>IQ59400367</t>
  </si>
  <si>
    <t>IQ59400372</t>
  </si>
  <si>
    <t>IQ59400385</t>
  </si>
  <si>
    <t>IQ59400417</t>
  </si>
  <si>
    <t>IQ59400445</t>
  </si>
  <si>
    <t>IQ59400534</t>
  </si>
  <si>
    <t>IQ59400568</t>
  </si>
  <si>
    <t>IQ59400594</t>
  </si>
  <si>
    <t>IQ59400602</t>
  </si>
  <si>
    <t>IQ59400643</t>
  </si>
  <si>
    <t>IQ59400646</t>
  </si>
  <si>
    <t>IQ59400648</t>
  </si>
  <si>
    <t>IQ59400671</t>
  </si>
  <si>
    <t>IQ59400714</t>
  </si>
  <si>
    <t>IQ59400723</t>
  </si>
  <si>
    <t>IQ59400729</t>
  </si>
  <si>
    <t>IQ59400777</t>
  </si>
  <si>
    <t>IQ59400779</t>
  </si>
  <si>
    <t>IQ59400781</t>
  </si>
  <si>
    <t>IQ59400804</t>
  </si>
  <si>
    <t>IQ59400824</t>
  </si>
  <si>
    <t>IQ59400828</t>
  </si>
  <si>
    <t>IQ59400851</t>
  </si>
  <si>
    <t>IQ59400856</t>
  </si>
  <si>
    <t>IQ59400863</t>
  </si>
  <si>
    <t>IQ59400897</t>
  </si>
  <si>
    <t>IQ59400921</t>
  </si>
  <si>
    <t>IQ59400943</t>
  </si>
  <si>
    <t>IQ59400953</t>
  </si>
  <si>
    <t>IQ59401020</t>
  </si>
  <si>
    <t>IQ59401066</t>
  </si>
  <si>
    <t>IQ59401070</t>
  </si>
  <si>
    <t>IQ59401081</t>
  </si>
  <si>
    <t>IQ59401091</t>
  </si>
  <si>
    <t>IQ59401095</t>
  </si>
  <si>
    <t>IQ59401103</t>
  </si>
  <si>
    <t>IQ59401115</t>
  </si>
  <si>
    <t>IQ59401177</t>
  </si>
  <si>
    <t>IQ59401185</t>
  </si>
  <si>
    <t>IQ59401191</t>
  </si>
  <si>
    <t>IQ59401194</t>
  </si>
  <si>
    <t>IQ5940123</t>
  </si>
  <si>
    <t>IQ59401267</t>
  </si>
  <si>
    <t>IQ59401282</t>
  </si>
  <si>
    <t>IQ59401301</t>
  </si>
  <si>
    <t>IQ59401305</t>
  </si>
  <si>
    <t>IQ59401316</t>
  </si>
  <si>
    <t>IQ59401319</t>
  </si>
  <si>
    <t>IQ59401325</t>
  </si>
  <si>
    <t>IQ59401341</t>
  </si>
  <si>
    <t>IQ59401354</t>
  </si>
  <si>
    <t>IQ59401356</t>
  </si>
  <si>
    <t>IQ59401363</t>
  </si>
  <si>
    <t>IQ59401407</t>
  </si>
  <si>
    <t>IQ59401446</t>
  </si>
  <si>
    <t>IQ59401563</t>
  </si>
  <si>
    <t>IQ59401623</t>
  </si>
  <si>
    <t>IQ59401666</t>
  </si>
  <si>
    <t>IQ59401700</t>
  </si>
  <si>
    <t>IQ59401710</t>
  </si>
  <si>
    <t>IQ59401791</t>
  </si>
  <si>
    <t>IQ59401859</t>
  </si>
  <si>
    <t>IQ59401861</t>
  </si>
  <si>
    <t>IQ59401866</t>
  </si>
  <si>
    <t>IQ59401935</t>
  </si>
  <si>
    <t>IQ59401939</t>
  </si>
  <si>
    <t>IQ59401942</t>
  </si>
  <si>
    <t>IQ59401961</t>
  </si>
  <si>
    <t>IQ59401966</t>
  </si>
  <si>
    <t>IQ59402005</t>
  </si>
  <si>
    <t>IQ59402084</t>
  </si>
  <si>
    <t>IQ59402139</t>
  </si>
  <si>
    <t>IQ59402151</t>
  </si>
  <si>
    <t>IQ59402179</t>
  </si>
  <si>
    <t>IQ59402404</t>
  </si>
  <si>
    <t>IQ59402504</t>
  </si>
  <si>
    <t>IQ59402521</t>
  </si>
  <si>
    <t>IQ59402533</t>
  </si>
  <si>
    <t>IQ59402535</t>
  </si>
  <si>
    <t>IQ59402543</t>
  </si>
  <si>
    <t>IQ59402581</t>
  </si>
  <si>
    <t>IQ59402589</t>
  </si>
  <si>
    <t>IQ59402604</t>
  </si>
  <si>
    <t>IQ59402615</t>
  </si>
  <si>
    <t>IQ59402684</t>
  </si>
  <si>
    <t>IQ59402804</t>
  </si>
  <si>
    <t>IQ59402821</t>
  </si>
  <si>
    <t>IQ59402824</t>
  </si>
  <si>
    <t>IQ59402873</t>
  </si>
  <si>
    <t>IQ59402912</t>
  </si>
  <si>
    <t>IQ59402964</t>
  </si>
  <si>
    <t>IQ59402986</t>
  </si>
  <si>
    <t>IQ59403007</t>
  </si>
  <si>
    <t>IQ59403144</t>
  </si>
  <si>
    <t>IQ59403152</t>
  </si>
  <si>
    <t>IQ59403225</t>
  </si>
  <si>
    <t>IQ59403233</t>
  </si>
  <si>
    <t>IQ59403244</t>
  </si>
  <si>
    <t>IQ59403253</t>
  </si>
  <si>
    <t>IQ59403267</t>
  </si>
  <si>
    <t>IQ59403269</t>
  </si>
  <si>
    <t>IQ59403319</t>
  </si>
  <si>
    <t>IQ59403338</t>
  </si>
  <si>
    <t>IQ59403361</t>
  </si>
  <si>
    <t>IQ59403382</t>
  </si>
  <si>
    <t>IQ59403473</t>
  </si>
  <si>
    <t>IQ59403492</t>
  </si>
  <si>
    <t>IQ59403496</t>
  </si>
  <si>
    <t>IQ59403522</t>
  </si>
  <si>
    <t>IQ59403531</t>
  </si>
  <si>
    <t>IQ59403545</t>
  </si>
  <si>
    <t>IQ59403621</t>
  </si>
  <si>
    <t>IQ59403833</t>
  </si>
  <si>
    <t>IQ59403883</t>
  </si>
  <si>
    <t>IQ59403905</t>
  </si>
  <si>
    <t>IQ59403975</t>
  </si>
  <si>
    <t>IQ59404063</t>
  </si>
  <si>
    <t>IQ59404071</t>
  </si>
  <si>
    <t>IQ59404140</t>
  </si>
  <si>
    <t>IQ59404295</t>
  </si>
  <si>
    <t>IQ59404530</t>
  </si>
  <si>
    <t>IQ59404541</t>
  </si>
  <si>
    <t>IQ59404549</t>
  </si>
  <si>
    <t>IQ59404642</t>
  </si>
  <si>
    <t>IQ59404692</t>
  </si>
  <si>
    <t>IQ59404733</t>
  </si>
  <si>
    <t>IQ59404748</t>
  </si>
  <si>
    <t>IQ59404778</t>
  </si>
  <si>
    <t>IQ59404793</t>
  </si>
  <si>
    <t>IQ59404828</t>
  </si>
  <si>
    <t>IQ59404867</t>
  </si>
  <si>
    <t>IQ59404937</t>
  </si>
  <si>
    <t>IQ59405227</t>
  </si>
  <si>
    <t>IQ59405288</t>
  </si>
  <si>
    <t>IQ59405289</t>
  </si>
  <si>
    <t>IQ59405291</t>
  </si>
  <si>
    <t>IQ59405297</t>
  </si>
  <si>
    <t>IQ59405353</t>
  </si>
  <si>
    <t>IQ59405395</t>
  </si>
  <si>
    <t>IQ59405424</t>
  </si>
  <si>
    <t>IQ59405436</t>
  </si>
  <si>
    <t>IQ59405447</t>
  </si>
  <si>
    <t>IQ59405505</t>
  </si>
  <si>
    <t>IQ59405547</t>
  </si>
  <si>
    <t>IQ59405606</t>
  </si>
  <si>
    <t>IQ59405624</t>
  </si>
  <si>
    <t>IQ59405685</t>
  </si>
  <si>
    <t>IQ59405692</t>
  </si>
  <si>
    <t>IQ59406786</t>
  </si>
  <si>
    <t>IQ59406885</t>
  </si>
  <si>
    <t>IQ59406889</t>
  </si>
  <si>
    <t>IQ59406930</t>
  </si>
  <si>
    <t>IQ59407010</t>
  </si>
  <si>
    <t>IQ59407060</t>
  </si>
  <si>
    <t>IQ59407112</t>
  </si>
  <si>
    <t>IQ59407130</t>
  </si>
  <si>
    <t>IQ59407131</t>
  </si>
  <si>
    <t>IQ59407135</t>
  </si>
  <si>
    <t>IQ59407204</t>
  </si>
  <si>
    <t>IQ59407440</t>
  </si>
  <si>
    <t>IQ59407560</t>
  </si>
  <si>
    <t>IQ59407820</t>
  </si>
  <si>
    <t>IQ59407937</t>
  </si>
  <si>
    <t>IQ59407941</t>
  </si>
  <si>
    <t>IQ59407971</t>
  </si>
  <si>
    <t>IQ59407985</t>
  </si>
  <si>
    <t>IQ59407989</t>
  </si>
  <si>
    <t>IQ59408001</t>
  </si>
  <si>
    <t>IQ59408150</t>
  </si>
  <si>
    <t>IQ59408204</t>
  </si>
  <si>
    <t>IQ59408277</t>
  </si>
  <si>
    <t>IQ59408286</t>
  </si>
  <si>
    <t>IQ59408466</t>
  </si>
  <si>
    <t>IQ59408476</t>
  </si>
  <si>
    <t>IQ59408518</t>
  </si>
  <si>
    <t>IQ59408548</t>
  </si>
  <si>
    <t>IQ59408607</t>
  </si>
  <si>
    <t>IQ59408673</t>
  </si>
  <si>
    <t>IQ59408712</t>
  </si>
  <si>
    <t>IQ59408718</t>
  </si>
  <si>
    <t>IQ59408781</t>
  </si>
  <si>
    <t>IQ59408882</t>
  </si>
  <si>
    <t>IQ59408896</t>
  </si>
  <si>
    <t>IQ59409054</t>
  </si>
  <si>
    <t>IQ59409121</t>
  </si>
  <si>
    <t>IQ59409148</t>
  </si>
  <si>
    <t>IQ59409158</t>
  </si>
  <si>
    <t>IQ59409217</t>
  </si>
  <si>
    <t>IQ59409230</t>
  </si>
  <si>
    <t>IQ59409288</t>
  </si>
  <si>
    <t>IQ59409294</t>
  </si>
  <si>
    <t>IQ59409341</t>
  </si>
  <si>
    <t>IQ59409413</t>
  </si>
  <si>
    <t>IQ59409875</t>
  </si>
  <si>
    <t>IQ59409913</t>
  </si>
  <si>
    <t>IQ59409971</t>
  </si>
  <si>
    <t>IQ59409974</t>
  </si>
  <si>
    <t>IQ59410032</t>
  </si>
  <si>
    <t>IQ59410053</t>
  </si>
  <si>
    <t>IQ59410063</t>
  </si>
  <si>
    <t>IQ59410073</t>
  </si>
  <si>
    <t>IQ59410091</t>
  </si>
  <si>
    <t>IQ59410092</t>
  </si>
  <si>
    <t>IQ59410111</t>
  </si>
  <si>
    <t>IQ59410112</t>
  </si>
  <si>
    <t>IQ59410168</t>
  </si>
  <si>
    <t>IQ59410215</t>
  </si>
  <si>
    <t>IQ59410343</t>
  </si>
  <si>
    <t>IQ59410367</t>
  </si>
  <si>
    <t>IQ59410413</t>
  </si>
  <si>
    <t>IQ59410497</t>
  </si>
  <si>
    <t>IQ59410809</t>
  </si>
  <si>
    <t>IQ59410826</t>
  </si>
  <si>
    <t>IQ59410853</t>
  </si>
  <si>
    <t>IQ59410920</t>
  </si>
  <si>
    <t>IQ59410986</t>
  </si>
  <si>
    <t>IQ59411006</t>
  </si>
  <si>
    <t>IQ59411016</t>
  </si>
  <si>
    <t>IQ59411032</t>
  </si>
  <si>
    <t>IQ59411117</t>
  </si>
  <si>
    <t>IQ59411257</t>
  </si>
  <si>
    <t>IQ59411478</t>
  </si>
  <si>
    <t>IQ59413997</t>
  </si>
  <si>
    <t>IQ59414740</t>
  </si>
  <si>
    <t>IQ59415003</t>
  </si>
  <si>
    <t>IQ594157</t>
  </si>
  <si>
    <t>IQ594364</t>
  </si>
  <si>
    <t>IQ59440223</t>
  </si>
  <si>
    <t>IQ59440810</t>
  </si>
  <si>
    <t>IQ59440820</t>
  </si>
  <si>
    <t>IQ59440843</t>
  </si>
  <si>
    <t>IQ59440872</t>
  </si>
  <si>
    <t>IQ59440881</t>
  </si>
  <si>
    <t>IQ59440914</t>
  </si>
  <si>
    <t>IQ59440968</t>
  </si>
  <si>
    <t>IQ59440970</t>
  </si>
  <si>
    <t>IQ59440976</t>
  </si>
  <si>
    <t>IQ59441031</t>
  </si>
  <si>
    <t>IQ59441052</t>
  </si>
  <si>
    <t>IQ59441105</t>
  </si>
  <si>
    <t>IQ59441259</t>
  </si>
  <si>
    <t>IQ59441271</t>
  </si>
  <si>
    <t>IQ59441296</t>
  </si>
  <si>
    <t>IQ59441495</t>
  </si>
  <si>
    <t>IQ59441641</t>
  </si>
  <si>
    <t>IQ59441730</t>
  </si>
  <si>
    <t>IQ59441734</t>
  </si>
  <si>
    <t>IQ59441896</t>
  </si>
  <si>
    <t>IQ59441945</t>
  </si>
  <si>
    <t>IQ59442736</t>
  </si>
  <si>
    <t>IQ59443063</t>
  </si>
  <si>
    <t>IQ59443076</t>
  </si>
  <si>
    <t>IQ59443143</t>
  </si>
  <si>
    <t>IQ59443177</t>
  </si>
  <si>
    <t>IQ59443378</t>
  </si>
  <si>
    <t>IQ59443616</t>
  </si>
  <si>
    <t>IQ59443619</t>
  </si>
  <si>
    <t>IQ59443620</t>
  </si>
  <si>
    <t>IQ59443668</t>
  </si>
  <si>
    <t>IQ59443673</t>
  </si>
  <si>
    <t>IQ59443687</t>
  </si>
  <si>
    <t>IQ59443963</t>
  </si>
  <si>
    <t>IQ59444250</t>
  </si>
  <si>
    <t>IQ59444260</t>
  </si>
  <si>
    <t>IQ59444485</t>
  </si>
  <si>
    <t>IQ59444501</t>
  </si>
  <si>
    <t>IQ59444636</t>
  </si>
  <si>
    <t>IQ59444703</t>
  </si>
  <si>
    <t>IQ59444822</t>
  </si>
  <si>
    <t>IQ59444825</t>
  </si>
  <si>
    <t>IQ59445455</t>
  </si>
  <si>
    <t>IQ59445551</t>
  </si>
  <si>
    <t>IQ59445904</t>
  </si>
  <si>
    <t>IQ59446469</t>
  </si>
  <si>
    <t>IQ59447019</t>
  </si>
  <si>
    <t>IQ59447759</t>
  </si>
  <si>
    <t>IQ59448382</t>
  </si>
  <si>
    <t>IQ59448433</t>
  </si>
  <si>
    <t>IQ59448434</t>
  </si>
  <si>
    <t>IQ59448492</t>
  </si>
  <si>
    <t>IQ59448536</t>
  </si>
  <si>
    <t>IQ59448613</t>
  </si>
  <si>
    <t>IQ59448662</t>
  </si>
  <si>
    <t>IQ59448710</t>
  </si>
  <si>
    <t>IQ59448783</t>
  </si>
  <si>
    <t>IQ59448881</t>
  </si>
  <si>
    <t>IQ59448921</t>
  </si>
  <si>
    <t>IQ59449001</t>
  </si>
  <si>
    <t>IQ59449118</t>
  </si>
  <si>
    <t>IQ59449159</t>
  </si>
  <si>
    <t>IQ59449225</t>
  </si>
  <si>
    <t>IQ59449229</t>
  </si>
  <si>
    <t>IQ59449243</t>
  </si>
  <si>
    <t>IQ59449292</t>
  </si>
  <si>
    <t>IQ59449304</t>
  </si>
  <si>
    <t>IQ59449319</t>
  </si>
  <si>
    <t>IQ59449327</t>
  </si>
  <si>
    <t>IQ59449370</t>
  </si>
  <si>
    <t>IQ59449487</t>
  </si>
  <si>
    <t>IQ59449519</t>
  </si>
  <si>
    <t>IQ59449539</t>
  </si>
  <si>
    <t>IQ59449554</t>
  </si>
  <si>
    <t>IQ59449584</t>
  </si>
  <si>
    <t>IQ59449648</t>
  </si>
  <si>
    <t>IQ59449671</t>
  </si>
  <si>
    <t>IQ59449714</t>
  </si>
  <si>
    <t>IQ59449880</t>
  </si>
  <si>
    <t>IQ59449887</t>
  </si>
  <si>
    <t>IQ59449926</t>
  </si>
  <si>
    <t>IQ59449948</t>
  </si>
  <si>
    <t>IQ59449971</t>
  </si>
  <si>
    <t>IQ59449978</t>
  </si>
  <si>
    <t>IQ59449988</t>
  </si>
  <si>
    <t>IQ59449993</t>
  </si>
  <si>
    <t>IQ59449996</t>
  </si>
  <si>
    <t>IQ59450000</t>
  </si>
  <si>
    <t>IQ59450007</t>
  </si>
  <si>
    <t>IQ59450027</t>
  </si>
  <si>
    <t>IQ59450041</t>
  </si>
  <si>
    <t>IQ59450061</t>
  </si>
  <si>
    <t>IQ59450163</t>
  </si>
  <si>
    <t>IQ59450244</t>
  </si>
  <si>
    <t>IQ59450245</t>
  </si>
  <si>
    <t>IQ59450306</t>
  </si>
  <si>
    <t>IQ59450316</t>
  </si>
  <si>
    <t>IQ59450318</t>
  </si>
  <si>
    <t>IQ59450330</t>
  </si>
  <si>
    <t>IQ59450343</t>
  </si>
  <si>
    <t>IQ59450351</t>
  </si>
  <si>
    <t>IQ59450370</t>
  </si>
  <si>
    <t>IQ59450396</t>
  </si>
  <si>
    <t>IQ59450459</t>
  </si>
  <si>
    <t>IQ59450471</t>
  </si>
  <si>
    <t>IQ59450508</t>
  </si>
  <si>
    <t>IQ59450684</t>
  </si>
  <si>
    <t>IQ59450723</t>
  </si>
  <si>
    <t>IQ59450766</t>
  </si>
  <si>
    <t>IQ59450782</t>
  </si>
  <si>
    <t>IQ59450817</t>
  </si>
  <si>
    <t>IQ59450858</t>
  </si>
  <si>
    <t>IQ59450898</t>
  </si>
  <si>
    <t>IQ59450981</t>
  </si>
  <si>
    <t>IQ59451030</t>
  </si>
  <si>
    <t>IQ59451031</t>
  </si>
  <si>
    <t>IQ59451071</t>
  </si>
  <si>
    <t>IQ59451078</t>
  </si>
  <si>
    <t>IQ59451081</t>
  </si>
  <si>
    <t>IQ59451098</t>
  </si>
  <si>
    <t>IQ59451159</t>
  </si>
  <si>
    <t>IQ59451290</t>
  </si>
  <si>
    <t>IQ59451304</t>
  </si>
  <si>
    <t>IQ59451366</t>
  </si>
  <si>
    <t>IQ59451375</t>
  </si>
  <si>
    <t>IQ59451397</t>
  </si>
  <si>
    <t>IQ59451403</t>
  </si>
  <si>
    <t>IQ59451413</t>
  </si>
  <si>
    <t>IQ59451435</t>
  </si>
  <si>
    <t>IQ59451462</t>
  </si>
  <si>
    <t>IQ59451463</t>
  </si>
  <si>
    <t>IQ59451476</t>
  </si>
  <si>
    <t>IQ59451487</t>
  </si>
  <si>
    <t>IQ59451493</t>
  </si>
  <si>
    <t>IQ59451494</t>
  </si>
  <si>
    <t>IQ59451505</t>
  </si>
  <si>
    <t>IQ59451538</t>
  </si>
  <si>
    <t>IQ59451562</t>
  </si>
  <si>
    <t>IQ59451592</t>
  </si>
  <si>
    <t>IQ59451681</t>
  </si>
  <si>
    <t>IQ59451691</t>
  </si>
  <si>
    <t>IQ59451699</t>
  </si>
  <si>
    <t>IQ59451724</t>
  </si>
  <si>
    <t>IQ59451767</t>
  </si>
  <si>
    <t>IQ59451799</t>
  </si>
  <si>
    <t>IQ59451811</t>
  </si>
  <si>
    <t>IQ59451817</t>
  </si>
  <si>
    <t>IQ59451841</t>
  </si>
  <si>
    <t>IQ59451957</t>
  </si>
  <si>
    <t>IQ59452299</t>
  </si>
  <si>
    <t>IQ59452323</t>
  </si>
  <si>
    <t>IQ59452454</t>
  </si>
  <si>
    <t>IQ59452468</t>
  </si>
  <si>
    <t>IQ59452485</t>
  </si>
  <si>
    <t>IQ59452488</t>
  </si>
  <si>
    <t>IQ59452493</t>
  </si>
  <si>
    <t>IQ59452500</t>
  </si>
  <si>
    <t>IQ59452502</t>
  </si>
  <si>
    <t>IQ59452503</t>
  </si>
  <si>
    <t>IQ59452506</t>
  </si>
  <si>
    <t>IQ59452627</t>
  </si>
  <si>
    <t>IQ59452650</t>
  </si>
  <si>
    <t>IQ59452651</t>
  </si>
  <si>
    <t>IQ59452681</t>
  </si>
  <si>
    <t>IQ59452724</t>
  </si>
  <si>
    <t>IQ59452749</t>
  </si>
  <si>
    <t>IQ59452750</t>
  </si>
  <si>
    <t>IQ59452770</t>
  </si>
  <si>
    <t>IQ59452781</t>
  </si>
  <si>
    <t>IQ59452841</t>
  </si>
  <si>
    <t>IQ59452852</t>
  </si>
  <si>
    <t>IQ59452869</t>
  </si>
  <si>
    <t>IQ59452954</t>
  </si>
  <si>
    <t>IQ59452987</t>
  </si>
  <si>
    <t>IQ59453133</t>
  </si>
  <si>
    <t>IQ59453203</t>
  </si>
  <si>
    <t>IQ59453288</t>
  </si>
  <si>
    <t>IQ59453326</t>
  </si>
  <si>
    <t>IQ59453519</t>
  </si>
  <si>
    <t>IQ59453544</t>
  </si>
  <si>
    <t>IQ59453673</t>
  </si>
  <si>
    <t>IQ59453798</t>
  </si>
  <si>
    <t>IQ59453822</t>
  </si>
  <si>
    <t>IQ59453847</t>
  </si>
  <si>
    <t>IQ59453937</t>
  </si>
  <si>
    <t>IQ59453944</t>
  </si>
  <si>
    <t>IQ59454106</t>
  </si>
  <si>
    <t>IQ59454147</t>
  </si>
  <si>
    <t>IQ59454173</t>
  </si>
  <si>
    <t>IQ59454184</t>
  </si>
  <si>
    <t>IQ59454340</t>
  </si>
  <si>
    <t>IQ59454375</t>
  </si>
  <si>
    <t>IQ59454407</t>
  </si>
  <si>
    <t>IQ59454495</t>
  </si>
  <si>
    <t>IQ59454534</t>
  </si>
  <si>
    <t>IQ59454546</t>
  </si>
  <si>
    <t>IQ59454548</t>
  </si>
  <si>
    <t>IQ59454596</t>
  </si>
  <si>
    <t>IQ59454607</t>
  </si>
  <si>
    <t>IQ59454617</t>
  </si>
  <si>
    <t>IQ59454638</t>
  </si>
  <si>
    <t>IQ59454681</t>
  </si>
  <si>
    <t>IQ59454695</t>
  </si>
  <si>
    <t>IQ59454706</t>
  </si>
  <si>
    <t>IQ59454738</t>
  </si>
  <si>
    <t>IQ59454817</t>
  </si>
  <si>
    <t>IQ59454907</t>
  </si>
  <si>
    <t>IQ59454939</t>
  </si>
  <si>
    <t>IQ59454949</t>
  </si>
  <si>
    <t>IQ59455068</t>
  </si>
  <si>
    <t>IQ59455119</t>
  </si>
  <si>
    <t>IQ59455126</t>
  </si>
  <si>
    <t>IQ59455166</t>
  </si>
  <si>
    <t>IQ59455263</t>
  </si>
  <si>
    <t>IQ59455264</t>
  </si>
  <si>
    <t>IQ59455294</t>
  </si>
  <si>
    <t>IQ59455364</t>
  </si>
  <si>
    <t>IQ59455428</t>
  </si>
  <si>
    <t>IQ59455735</t>
  </si>
  <si>
    <t>IQ59456096</t>
  </si>
  <si>
    <t>IQ59456192</t>
  </si>
  <si>
    <t>IQ59456282</t>
  </si>
  <si>
    <t>IQ59456356</t>
  </si>
  <si>
    <t>IQ59456380</t>
  </si>
  <si>
    <t>IQ59456383</t>
  </si>
  <si>
    <t>IQ59456396</t>
  </si>
  <si>
    <t>IQ59456449</t>
  </si>
  <si>
    <t>IQ59456471</t>
  </si>
  <si>
    <t>IQ59456495</t>
  </si>
  <si>
    <t>IQ59456508</t>
  </si>
  <si>
    <t>IQ59456614</t>
  </si>
  <si>
    <t>IQ59456726</t>
  </si>
  <si>
    <t>IQ59456750</t>
  </si>
  <si>
    <t>IQ59456794</t>
  </si>
  <si>
    <t>IQ59456860</t>
  </si>
  <si>
    <t>IQ59456880</t>
  </si>
  <si>
    <t>IQ59456969</t>
  </si>
  <si>
    <t>IQ59456975</t>
  </si>
  <si>
    <t>IQ59456976</t>
  </si>
  <si>
    <t>IQ59456980</t>
  </si>
  <si>
    <t>IQ59457042</t>
  </si>
  <si>
    <t>IQ59457102</t>
  </si>
  <si>
    <t>IQ59457236</t>
  </si>
  <si>
    <t>IQ59457277</t>
  </si>
  <si>
    <t>IQ59457343</t>
  </si>
  <si>
    <t>IQ59457373</t>
  </si>
  <si>
    <t>IQ59457472</t>
  </si>
  <si>
    <t>IQ59457562</t>
  </si>
  <si>
    <t>IQ59457605</t>
  </si>
  <si>
    <t>IQ59457606</t>
  </si>
  <si>
    <t>IQ59457627</t>
  </si>
  <si>
    <t>IQ59457641</t>
  </si>
  <si>
    <t>IQ59457671</t>
  </si>
  <si>
    <t>IQ59457685</t>
  </si>
  <si>
    <t>IQ59457716</t>
  </si>
  <si>
    <t>IQ59457782</t>
  </si>
  <si>
    <t>IQ59457807</t>
  </si>
  <si>
    <t>IQ59457835</t>
  </si>
  <si>
    <t>IQ59457837</t>
  </si>
  <si>
    <t>IQ59458126</t>
  </si>
  <si>
    <t>IQ59458182</t>
  </si>
  <si>
    <t>IQ59458189</t>
  </si>
  <si>
    <t>IQ59458203</t>
  </si>
  <si>
    <t>IQ59458209</t>
  </si>
  <si>
    <t>IQ59458219</t>
  </si>
  <si>
    <t>IQ59458232</t>
  </si>
  <si>
    <t>IQ59458268</t>
  </si>
  <si>
    <t>IQ59458379</t>
  </si>
  <si>
    <t>IQ59458742</t>
  </si>
  <si>
    <t>IQ59458790</t>
  </si>
  <si>
    <t>IQ59458802</t>
  </si>
  <si>
    <t>IQ59458862</t>
  </si>
  <si>
    <t>IQ59459155</t>
  </si>
  <si>
    <t>IQ59459167</t>
  </si>
  <si>
    <t>IQ59459173</t>
  </si>
  <si>
    <t>IQ59459184</t>
  </si>
  <si>
    <t>IQ59461391</t>
  </si>
  <si>
    <t>IQ59462768</t>
  </si>
  <si>
    <t>IQ59463226</t>
  </si>
  <si>
    <t>IQ59463249</t>
  </si>
  <si>
    <t>IQ59463473</t>
  </si>
  <si>
    <t>IQ59465305</t>
  </si>
  <si>
    <t>IQ59465677</t>
  </si>
  <si>
    <t>IQ59482133</t>
  </si>
  <si>
    <t>IQ59482141</t>
  </si>
  <si>
    <t>IQ59482176</t>
  </si>
  <si>
    <t>IQ59482248</t>
  </si>
  <si>
    <t>IQ59482250</t>
  </si>
  <si>
    <t>IQ59482251</t>
  </si>
  <si>
    <t>IQ59482729</t>
  </si>
  <si>
    <t>IQ59482812</t>
  </si>
  <si>
    <t>IQ59482873</t>
  </si>
  <si>
    <t>IQ59483075</t>
  </si>
  <si>
    <t>IQ59483291</t>
  </si>
  <si>
    <t>IQ59484620</t>
  </si>
  <si>
    <t>IQ59484914</t>
  </si>
  <si>
    <t>IQ59485648</t>
  </si>
  <si>
    <t>IQ59485663</t>
  </si>
  <si>
    <t>IQ59486668</t>
  </si>
  <si>
    <t>IQ59486701</t>
  </si>
  <si>
    <t>IQ59486733</t>
  </si>
  <si>
    <t>IQ59486766</t>
  </si>
  <si>
    <t>IQ59486769</t>
  </si>
  <si>
    <t>IQ59486786</t>
  </si>
  <si>
    <t>IQ59486903</t>
  </si>
  <si>
    <t>IQ59486942</t>
  </si>
  <si>
    <t>IQ59486963</t>
  </si>
  <si>
    <t>IQ59486970</t>
  </si>
  <si>
    <t>IQ59487075</t>
  </si>
  <si>
    <t>IQ59487268</t>
  </si>
  <si>
    <t>IQ59487485</t>
  </si>
  <si>
    <t>IQ59487706</t>
  </si>
  <si>
    <t>IQ59488288</t>
  </si>
  <si>
    <t>IQ59488353</t>
  </si>
  <si>
    <t>IQ59488666</t>
  </si>
  <si>
    <t>IQ59488706</t>
  </si>
  <si>
    <t>IQ59488754</t>
  </si>
  <si>
    <t>IQ59488789</t>
  </si>
  <si>
    <t>IQ59488816</t>
  </si>
  <si>
    <t>IQ59488832</t>
  </si>
  <si>
    <t>IQ59488841</t>
  </si>
  <si>
    <t>IQ59489079</t>
  </si>
  <si>
    <t>IQ59489117</t>
  </si>
  <si>
    <t>IQ59489147</t>
  </si>
  <si>
    <t>IQ59489158</t>
  </si>
  <si>
    <t>IQ59489274</t>
  </si>
  <si>
    <t>IQ59489334</t>
  </si>
  <si>
    <t>IQ59489390</t>
  </si>
  <si>
    <t>IQ59489416</t>
  </si>
  <si>
    <t>IQ59489423</t>
  </si>
  <si>
    <t>IQ59489426</t>
  </si>
  <si>
    <t>IQ59489430</t>
  </si>
  <si>
    <t>IQ59489436</t>
  </si>
  <si>
    <t>IQ59489496</t>
  </si>
  <si>
    <t>IQ59489564</t>
  </si>
  <si>
    <t>IQ59489578</t>
  </si>
  <si>
    <t>IQ59489619</t>
  </si>
  <si>
    <t>IQ59489620</t>
  </si>
  <si>
    <t>IQ59489639</t>
  </si>
  <si>
    <t>IQ59489642</t>
  </si>
  <si>
    <t>IQ59489684</t>
  </si>
  <si>
    <t>IQ59489953</t>
  </si>
  <si>
    <t>IQ59489987</t>
  </si>
  <si>
    <t>IQ59490175</t>
  </si>
  <si>
    <t>IQ59490275</t>
  </si>
  <si>
    <t>IQ59490283</t>
  </si>
  <si>
    <t>IQ59490347</t>
  </si>
  <si>
    <t>IQ59490441</t>
  </si>
  <si>
    <t>IQ59490492</t>
  </si>
  <si>
    <t>IQ59490527</t>
  </si>
  <si>
    <t>IQ59490587</t>
  </si>
  <si>
    <t>IQ59490597</t>
  </si>
  <si>
    <t>IQ59490626</t>
  </si>
  <si>
    <t>IQ59490640</t>
  </si>
  <si>
    <t>IQ59490728</t>
  </si>
  <si>
    <t>IQ59490875</t>
  </si>
  <si>
    <t>IQ59490879</t>
  </si>
  <si>
    <t>IQ59490937</t>
  </si>
  <si>
    <t>IQ59490939</t>
  </si>
  <si>
    <t>IQ59490966</t>
  </si>
  <si>
    <t>IQ59491000</t>
  </si>
  <si>
    <t>IQ59491019</t>
  </si>
  <si>
    <t>IQ59491021</t>
  </si>
  <si>
    <t>IQ59491055</t>
  </si>
  <si>
    <t>IQ59491074</t>
  </si>
  <si>
    <t>IQ59491081</t>
  </si>
  <si>
    <t>IQ59491087</t>
  </si>
  <si>
    <t>IQ59491088</t>
  </si>
  <si>
    <t>IQ59491092</t>
  </si>
  <si>
    <t>IQ59491106</t>
  </si>
  <si>
    <t>IQ59491136</t>
  </si>
  <si>
    <t>IQ59491153</t>
  </si>
  <si>
    <t>IQ59491198</t>
  </si>
  <si>
    <t>IQ59491223</t>
  </si>
  <si>
    <t>IQ59491279</t>
  </si>
  <si>
    <t>IQ59491297</t>
  </si>
  <si>
    <t>IQ59491320</t>
  </si>
  <si>
    <t>IQ59491377</t>
  </si>
  <si>
    <t>IQ59491511</t>
  </si>
  <si>
    <t>IQ59491528</t>
  </si>
  <si>
    <t>IQ59491613</t>
  </si>
  <si>
    <t>IQ59491666</t>
  </si>
  <si>
    <t>IQ59491704</t>
  </si>
  <si>
    <t>IQ59491756</t>
  </si>
  <si>
    <t>IQ59491865</t>
  </si>
  <si>
    <t>IQ59492053</t>
  </si>
  <si>
    <t>IQ59492065</t>
  </si>
  <si>
    <t>IQ59492077</t>
  </si>
  <si>
    <t>IQ59492100</t>
  </si>
  <si>
    <t>IQ59492135</t>
  </si>
  <si>
    <t>IQ59492293</t>
  </si>
  <si>
    <t>IQ59492304</t>
  </si>
  <si>
    <t>IQ59492307</t>
  </si>
  <si>
    <t>IQ59492395</t>
  </si>
  <si>
    <t>IQ59492439</t>
  </si>
  <si>
    <t>IQ59492511</t>
  </si>
  <si>
    <t>IQ59492537</t>
  </si>
  <si>
    <t>IQ59492656</t>
  </si>
  <si>
    <t>IQ59492712</t>
  </si>
  <si>
    <t>IQ59492831</t>
  </si>
  <si>
    <t>IQ59492956</t>
  </si>
  <si>
    <t>IQ59493020</t>
  </si>
  <si>
    <t>IQ59493159</t>
  </si>
  <si>
    <t>IQ59493277</t>
  </si>
  <si>
    <t>IQ59493284</t>
  </si>
  <si>
    <t>IQ59493580</t>
  </si>
  <si>
    <t>IQ59493683</t>
  </si>
  <si>
    <t>IQ59494088</t>
  </si>
  <si>
    <t>IQ59494594</t>
  </si>
  <si>
    <t>IQ59494639</t>
  </si>
  <si>
    <t>IQ59494668</t>
  </si>
  <si>
    <t>IQ59494766</t>
  </si>
  <si>
    <t>IQ59495029</t>
  </si>
  <si>
    <t>IQ59495072</t>
  </si>
  <si>
    <t>IQ59495118</t>
  </si>
  <si>
    <t>IQ59495171</t>
  </si>
  <si>
    <t>IQ59495206</t>
  </si>
  <si>
    <t>IQ59495636</t>
  </si>
  <si>
    <t>IQ59495639</t>
  </si>
  <si>
    <t>IQ59495682</t>
  </si>
  <si>
    <t>IQ59495809</t>
  </si>
  <si>
    <t>IQ59495816</t>
  </si>
  <si>
    <t>IQ59495838</t>
  </si>
  <si>
    <t>IQ59495848</t>
  </si>
  <si>
    <t>IQ59495960</t>
  </si>
  <si>
    <t>IQ59495992</t>
  </si>
  <si>
    <t>IQ59496348</t>
  </si>
  <si>
    <t>IQ59496376</t>
  </si>
  <si>
    <t>IQ59496505</t>
  </si>
  <si>
    <t>IQ59496545</t>
  </si>
  <si>
    <t>IQ59496597</t>
  </si>
  <si>
    <t>IQ59496662</t>
  </si>
  <si>
    <t>IQ59496713</t>
  </si>
  <si>
    <t>IQ59496727</t>
  </si>
  <si>
    <t>IQ59496736</t>
  </si>
  <si>
    <t>IQ59496743</t>
  </si>
  <si>
    <t>IQ59496762</t>
  </si>
  <si>
    <t>IQ59496917</t>
  </si>
  <si>
    <t>IQ59497253</t>
  </si>
  <si>
    <t>IQ59497307</t>
  </si>
  <si>
    <t>IQ59497346</t>
  </si>
  <si>
    <t>IQ59497351</t>
  </si>
  <si>
    <t>IQ59497358</t>
  </si>
  <si>
    <t>IQ59497376</t>
  </si>
  <si>
    <t>IQ59497492</t>
  </si>
  <si>
    <t>IQ59497723</t>
  </si>
  <si>
    <t>IQ59497763</t>
  </si>
  <si>
    <t>IQ59497967</t>
  </si>
  <si>
    <t>IQ59498005</t>
  </si>
  <si>
    <t>IQ59498053</t>
  </si>
  <si>
    <t>IQ59498116</t>
  </si>
  <si>
    <t>IQ59498120</t>
  </si>
  <si>
    <t>IQ59498188</t>
  </si>
  <si>
    <t>IQ59498260</t>
  </si>
  <si>
    <t>IQ59498276</t>
  </si>
  <si>
    <t>IQ59498280</t>
  </si>
  <si>
    <t>IQ59498286</t>
  </si>
  <si>
    <t>IQ59498332</t>
  </si>
  <si>
    <t>IQ59498371</t>
  </si>
  <si>
    <t>IQ59498379</t>
  </si>
  <si>
    <t>IQ59498380</t>
  </si>
  <si>
    <t>IQ59498389</t>
  </si>
  <si>
    <t>IQ59498497</t>
  </si>
  <si>
    <t>IQ59498513</t>
  </si>
  <si>
    <t>IQ59498515</t>
  </si>
  <si>
    <t>IQ59498576</t>
  </si>
  <si>
    <t>IQ59498709</t>
  </si>
  <si>
    <t>IQ59498726</t>
  </si>
  <si>
    <t>IQ59498728</t>
  </si>
  <si>
    <t>IQ59498763</t>
  </si>
  <si>
    <t>IQ59498783</t>
  </si>
  <si>
    <t>IQ59498921</t>
  </si>
  <si>
    <t>IQ59498929</t>
  </si>
  <si>
    <t>IQ59499044</t>
  </si>
  <si>
    <t>IQ59499223</t>
  </si>
  <si>
    <t>IQ59499342</t>
  </si>
  <si>
    <t>IQ59499358</t>
  </si>
  <si>
    <t>IQ59499393</t>
  </si>
  <si>
    <t>IQ59499398</t>
  </si>
  <si>
    <t>IQ59499469</t>
  </si>
  <si>
    <t>IQ59499499</t>
  </si>
  <si>
    <t>IQ59499501</t>
  </si>
  <si>
    <t>IQ59499525</t>
  </si>
  <si>
    <t>IQ59499545</t>
  </si>
  <si>
    <t>IQ59499571</t>
  </si>
  <si>
    <t>IQ59499579</t>
  </si>
  <si>
    <t>IQ59499636</t>
  </si>
  <si>
    <t>IQ59499659</t>
  </si>
  <si>
    <t>IQ59499671</t>
  </si>
  <si>
    <t>IQ59499675</t>
  </si>
  <si>
    <t>IQ59499727</t>
  </si>
  <si>
    <t>IQ59499751</t>
  </si>
  <si>
    <t>IQ59499772</t>
  </si>
  <si>
    <t>IQ59499784</t>
  </si>
  <si>
    <t>IQ59499859</t>
  </si>
  <si>
    <t>IQ59499900</t>
  </si>
  <si>
    <t>IQ59499903</t>
  </si>
  <si>
    <t>IQ59499912</t>
  </si>
  <si>
    <t>IQ59499919</t>
  </si>
  <si>
    <t>IQ59499975</t>
  </si>
  <si>
    <t>IQ59500005</t>
  </si>
  <si>
    <t>IQ59500009</t>
  </si>
  <si>
    <t>IQ59500019</t>
  </si>
  <si>
    <t>IQ59500060</t>
  </si>
  <si>
    <t>IQ59500063</t>
  </si>
  <si>
    <t>IQ59500104</t>
  </si>
  <si>
    <t>IQ59500142</t>
  </si>
  <si>
    <t>IQ59500206</t>
  </si>
  <si>
    <t>IQ59500210</t>
  </si>
  <si>
    <t>IQ59500223</t>
  </si>
  <si>
    <t>IQ59500229</t>
  </si>
  <si>
    <t>IQ59500292</t>
  </si>
  <si>
    <t>IQ59500298</t>
  </si>
  <si>
    <t>IQ59500306</t>
  </si>
  <si>
    <t>IQ59500423</t>
  </si>
  <si>
    <t>IQ59500443</t>
  </si>
  <si>
    <t>IQ59500582</t>
  </si>
  <si>
    <t>IQ59500635</t>
  </si>
  <si>
    <t>IQ59500640</t>
  </si>
  <si>
    <t>IQ59500695</t>
  </si>
  <si>
    <t>IQ59500736</t>
  </si>
  <si>
    <t>IQ59500759</t>
  </si>
  <si>
    <t>IQ59500882</t>
  </si>
  <si>
    <t>IQ59500902</t>
  </si>
  <si>
    <t>IQ59500916</t>
  </si>
  <si>
    <t>IQ59500957</t>
  </si>
  <si>
    <t>IQ59500965</t>
  </si>
  <si>
    <t>IQ59500980</t>
  </si>
  <si>
    <t>IQ59501051</t>
  </si>
  <si>
    <t>IQ59501135</t>
  </si>
  <si>
    <t>IQ59501147</t>
  </si>
  <si>
    <t>IQ59501179</t>
  </si>
  <si>
    <t>IQ59501228</t>
  </si>
  <si>
    <t>IQ59501248</t>
  </si>
  <si>
    <t>IQ59501255</t>
  </si>
  <si>
    <t>IQ59501274</t>
  </si>
  <si>
    <t>IQ59501295</t>
  </si>
  <si>
    <t>IQ59501302</t>
  </si>
  <si>
    <t>IQ59501305</t>
  </si>
  <si>
    <t>IQ59501369</t>
  </si>
  <si>
    <t>IQ59501379</t>
  </si>
  <si>
    <t>IQ59501415</t>
  </si>
  <si>
    <t>IQ59501508</t>
  </si>
  <si>
    <t>IQ59501521</t>
  </si>
  <si>
    <t>IQ59501534</t>
  </si>
  <si>
    <t>IQ59501538</t>
  </si>
  <si>
    <t>IQ59501565</t>
  </si>
  <si>
    <t>IQ59501586</t>
  </si>
  <si>
    <t>IQ59501616</t>
  </si>
  <si>
    <t>IQ59501634</t>
  </si>
  <si>
    <t>IQ59501667</t>
  </si>
  <si>
    <t>IQ59501668</t>
  </si>
  <si>
    <t>IQ59501704</t>
  </si>
  <si>
    <t>IQ59501724</t>
  </si>
  <si>
    <t>IQ59501726</t>
  </si>
  <si>
    <t>IQ59501753</t>
  </si>
  <si>
    <t>IQ59501754</t>
  </si>
  <si>
    <t>IQ59501762</t>
  </si>
  <si>
    <t>IQ59501811</t>
  </si>
  <si>
    <t>IQ59501844</t>
  </si>
  <si>
    <t>IQ59501881</t>
  </si>
  <si>
    <t>IQ59501922</t>
  </si>
  <si>
    <t>IQ59501945</t>
  </si>
  <si>
    <t>IQ59501998</t>
  </si>
  <si>
    <t>IQ59502001</t>
  </si>
  <si>
    <t>IQ59502003</t>
  </si>
  <si>
    <t>IQ59502058</t>
  </si>
  <si>
    <t>IQ59502062</t>
  </si>
  <si>
    <t>IQ59502174</t>
  </si>
  <si>
    <t>IQ59502175</t>
  </si>
  <si>
    <t>IQ59502189</t>
  </si>
  <si>
    <t>IQ59502197</t>
  </si>
  <si>
    <t>IQ59502241</t>
  </si>
  <si>
    <t>IQ59502264</t>
  </si>
  <si>
    <t>IQ59502275</t>
  </si>
  <si>
    <t>IQ59502303</t>
  </si>
  <si>
    <t>IQ59503332</t>
  </si>
  <si>
    <t>IQ59503820</t>
  </si>
  <si>
    <t>IQ59503825</t>
  </si>
  <si>
    <t>IQ59504131</t>
  </si>
  <si>
    <t>IQ59504400</t>
  </si>
  <si>
    <t>IQ59504858</t>
  </si>
  <si>
    <t>IQ59504932</t>
  </si>
  <si>
    <t>IQ59505317</t>
  </si>
  <si>
    <t>IQ59505389</t>
  </si>
  <si>
    <t>IQ59505950</t>
  </si>
  <si>
    <t>IQ59506002</t>
  </si>
  <si>
    <t>IQ59506443</t>
  </si>
  <si>
    <t>IQ59506550</t>
  </si>
  <si>
    <t>IQ59507549</t>
  </si>
  <si>
    <t>IQ59507945</t>
  </si>
  <si>
    <t>IQ59508002</t>
  </si>
  <si>
    <t>IQ59508230</t>
  </si>
  <si>
    <t>IQ59508259</t>
  </si>
  <si>
    <t>IQ59508265</t>
  </si>
  <si>
    <t>IQ59508437</t>
  </si>
  <si>
    <t>IQ59508441</t>
  </si>
  <si>
    <t>IQ59508513</t>
  </si>
  <si>
    <t>IQ59512860</t>
  </si>
  <si>
    <t>IQ59516420</t>
  </si>
  <si>
    <t>IQ59516458</t>
  </si>
  <si>
    <t>IQ59516462</t>
  </si>
  <si>
    <t>IQ59516634</t>
  </si>
  <si>
    <t>IQ59516680</t>
  </si>
  <si>
    <t>IQ59516713</t>
  </si>
  <si>
    <t>IQ59516723</t>
  </si>
  <si>
    <t>IQ59516724</t>
  </si>
  <si>
    <t>IQ59516727</t>
  </si>
  <si>
    <t>IQ59516740</t>
  </si>
  <si>
    <t>IQ59516744</t>
  </si>
  <si>
    <t>IQ59516754</t>
  </si>
  <si>
    <t>IQ59516756</t>
  </si>
  <si>
    <t>IQ59516766</t>
  </si>
  <si>
    <t>IQ59516806</t>
  </si>
  <si>
    <t>IQ59516811</t>
  </si>
  <si>
    <t>IQ59516838</t>
  </si>
  <si>
    <t>IQ59516853</t>
  </si>
  <si>
    <t>IQ59516854</t>
  </si>
  <si>
    <t>IQ59516861</t>
  </si>
  <si>
    <t>IQ59516869</t>
  </si>
  <si>
    <t>IQ59516928</t>
  </si>
  <si>
    <t>IQ59516958</t>
  </si>
  <si>
    <t>IQ59516960</t>
  </si>
  <si>
    <t>IQ59517065</t>
  </si>
  <si>
    <t>IQ59517156</t>
  </si>
  <si>
    <t>IQ59517168</t>
  </si>
  <si>
    <t>IQ59517187</t>
  </si>
  <si>
    <t>IQ59517248</t>
  </si>
  <si>
    <t>IQ59517274</t>
  </si>
  <si>
    <t>IQ59517325</t>
  </si>
  <si>
    <t>IQ59517336</t>
  </si>
  <si>
    <t>IQ59517398</t>
  </si>
  <si>
    <t>IQ59517401</t>
  </si>
  <si>
    <t>IQ59517402</t>
  </si>
  <si>
    <t>IQ59517492</t>
  </si>
  <si>
    <t>IQ59517494</t>
  </si>
  <si>
    <t>IQ59517530</t>
  </si>
  <si>
    <t>IQ59517553</t>
  </si>
  <si>
    <t>IQ59517556</t>
  </si>
  <si>
    <t>IQ59517587</t>
  </si>
  <si>
    <t>IQ59517592</t>
  </si>
  <si>
    <t>IQ59517607</t>
  </si>
  <si>
    <t>IQ59517645</t>
  </si>
  <si>
    <t>IQ59517653</t>
  </si>
  <si>
    <t>IQ59517667</t>
  </si>
  <si>
    <t>IQ59517678</t>
  </si>
  <si>
    <t>IQ59517682</t>
  </si>
  <si>
    <t>IQ59517699</t>
  </si>
  <si>
    <t>IQ59517744</t>
  </si>
  <si>
    <t>IQ59517753</t>
  </si>
  <si>
    <t>IQ59517792</t>
  </si>
  <si>
    <t>IQ59517793</t>
  </si>
  <si>
    <t>IQ59517985</t>
  </si>
  <si>
    <t>IQ59518005</t>
  </si>
  <si>
    <t>IQ59518013</t>
  </si>
  <si>
    <t>IQ59518016</t>
  </si>
  <si>
    <t>IQ59518024</t>
  </si>
  <si>
    <t>IQ59518026</t>
  </si>
  <si>
    <t>IQ59518027</t>
  </si>
  <si>
    <t>IQ59518036</t>
  </si>
  <si>
    <t>IQ59518042</t>
  </si>
  <si>
    <t>IQ59518048</t>
  </si>
  <si>
    <t>IQ59518071</t>
  </si>
  <si>
    <t>IQ59518092</t>
  </si>
  <si>
    <t>IQ59518098</t>
  </si>
  <si>
    <t>IQ59518103</t>
  </si>
  <si>
    <t>IQ59518111</t>
  </si>
  <si>
    <t>IQ59518124</t>
  </si>
  <si>
    <t>IQ59518131</t>
  </si>
  <si>
    <t>IQ59518149</t>
  </si>
  <si>
    <t>IQ59518158</t>
  </si>
  <si>
    <t>IQ59518171</t>
  </si>
  <si>
    <t>IQ59518185</t>
  </si>
  <si>
    <t>IQ59518211</t>
  </si>
  <si>
    <t>IQ59518233</t>
  </si>
  <si>
    <t>IQ59518246</t>
  </si>
  <si>
    <t>IQ59518271</t>
  </si>
  <si>
    <t>IQ59518281</t>
  </si>
  <si>
    <t>IQ59518289</t>
  </si>
  <si>
    <t>IQ59518297</t>
  </si>
  <si>
    <t>IQ59518304</t>
  </si>
  <si>
    <t>IQ59518306</t>
  </si>
  <si>
    <t>IQ59518311</t>
  </si>
  <si>
    <t>IQ59518355</t>
  </si>
  <si>
    <t>IQ59518387</t>
  </si>
  <si>
    <t>IQ59518396</t>
  </si>
  <si>
    <t>IQ59518405</t>
  </si>
  <si>
    <t>IQ59518446</t>
  </si>
  <si>
    <t>IQ59518462</t>
  </si>
  <si>
    <t>IQ59518484</t>
  </si>
  <si>
    <t>IQ59518513</t>
  </si>
  <si>
    <t>IQ59518536</t>
  </si>
  <si>
    <t>IQ59518626</t>
  </si>
  <si>
    <t>IQ59518653</t>
  </si>
  <si>
    <t>IQ59518661</t>
  </si>
  <si>
    <t>IQ59518722</t>
  </si>
  <si>
    <t>IQ59518755</t>
  </si>
  <si>
    <t>IQ59518820</t>
  </si>
  <si>
    <t>IQ59518844</t>
  </si>
  <si>
    <t>IQ59518907</t>
  </si>
  <si>
    <t>IQ59518979</t>
  </si>
  <si>
    <t>IQ59518995</t>
  </si>
  <si>
    <t>IQ59519089</t>
  </si>
  <si>
    <t>IQ59519094</t>
  </si>
  <si>
    <t>IQ59519160</t>
  </si>
  <si>
    <t>IQ59519186</t>
  </si>
  <si>
    <t>IQ59519192</t>
  </si>
  <si>
    <t>IQ59519204</t>
  </si>
  <si>
    <t>IQ59519278</t>
  </si>
  <si>
    <t>IQ59519283</t>
  </si>
  <si>
    <t>IQ59519292</t>
  </si>
  <si>
    <t>IQ59519299</t>
  </si>
  <si>
    <t>IQ59519319</t>
  </si>
  <si>
    <t>IQ59519401</t>
  </si>
  <si>
    <t>IQ59519425</t>
  </si>
  <si>
    <t>IQ59519435</t>
  </si>
  <si>
    <t>IQ59519439</t>
  </si>
  <si>
    <t>IQ59519440</t>
  </si>
  <si>
    <t>IQ59519463</t>
  </si>
  <si>
    <t>IQ59519473</t>
  </si>
  <si>
    <t>IQ59519480</t>
  </si>
  <si>
    <t>IQ59519492</t>
  </si>
  <si>
    <t>IQ59519496</t>
  </si>
  <si>
    <t>IQ59519528</t>
  </si>
  <si>
    <t>IQ59519541</t>
  </si>
  <si>
    <t>IQ59519543</t>
  </si>
  <si>
    <t>IQ59519551</t>
  </si>
  <si>
    <t>IQ59519557</t>
  </si>
  <si>
    <t>IQ59519608</t>
  </si>
  <si>
    <t>IQ59519609</t>
  </si>
  <si>
    <t>IQ59519666</t>
  </si>
  <si>
    <t>IQ59519682</t>
  </si>
  <si>
    <t>IQ59519869</t>
  </si>
  <si>
    <t>IQ59519892</t>
  </si>
  <si>
    <t>IQ59519929</t>
  </si>
  <si>
    <t>IQ59519961</t>
  </si>
  <si>
    <t>IQ59519970</t>
  </si>
  <si>
    <t>IQ59519976</t>
  </si>
  <si>
    <t>IQ59519983</t>
  </si>
  <si>
    <t>IQ59520003</t>
  </si>
  <si>
    <t>IQ59520016</t>
  </si>
  <si>
    <t>IQ59520017</t>
  </si>
  <si>
    <t>IQ59520048</t>
  </si>
  <si>
    <t>IQ59520049</t>
  </si>
  <si>
    <t>IQ59520189</t>
  </si>
  <si>
    <t>IQ59520195</t>
  </si>
  <si>
    <t>IQ59520292</t>
  </si>
  <si>
    <t>IQ59520305</t>
  </si>
  <si>
    <t>IQ59520408</t>
  </si>
  <si>
    <t>IQ59520414</t>
  </si>
  <si>
    <t>IQ59520430</t>
  </si>
  <si>
    <t>IQ59520466</t>
  </si>
  <si>
    <t>IQ59520478</t>
  </si>
  <si>
    <t>IQ59520500</t>
  </si>
  <si>
    <t>IQ59520622</t>
  </si>
  <si>
    <t>IQ59520685</t>
  </si>
  <si>
    <t>IQ59520750</t>
  </si>
  <si>
    <t>IQ59520768</t>
  </si>
  <si>
    <t>IQ59520813</t>
  </si>
  <si>
    <t>IQ59520848</t>
  </si>
  <si>
    <t>IQ59520918</t>
  </si>
  <si>
    <t>IQ59520959</t>
  </si>
  <si>
    <t>IQ59521021</t>
  </si>
  <si>
    <t>IQ59521047</t>
  </si>
  <si>
    <t>IQ59521068</t>
  </si>
  <si>
    <t>IQ59521080</t>
  </si>
  <si>
    <t>IQ59521083</t>
  </si>
  <si>
    <t>IQ59521086</t>
  </si>
  <si>
    <t>IQ59521148</t>
  </si>
  <si>
    <t>IQ59521203</t>
  </si>
  <si>
    <t>IQ59521209</t>
  </si>
  <si>
    <t>IQ59521214</t>
  </si>
  <si>
    <t>IQ59521225</t>
  </si>
  <si>
    <t>IQ59521245</t>
  </si>
  <si>
    <t>IQ59521364</t>
  </si>
  <si>
    <t>IQ59521428</t>
  </si>
  <si>
    <t>IQ59521440</t>
  </si>
  <si>
    <t>IQ59521454</t>
  </si>
  <si>
    <t>IQ59521482</t>
  </si>
  <si>
    <t>IQ59521484</t>
  </si>
  <si>
    <t>IQ59521503</t>
  </si>
  <si>
    <t>IQ59521650</t>
  </si>
  <si>
    <t>IQ59521738</t>
  </si>
  <si>
    <t>IQ59521769</t>
  </si>
  <si>
    <t>IQ59521880</t>
  </si>
  <si>
    <t>IQ59521953</t>
  </si>
  <si>
    <t>IQ59521970</t>
  </si>
  <si>
    <t>IQ59521973</t>
  </si>
  <si>
    <t>IQ59521975</t>
  </si>
  <si>
    <t>IQ59521980</t>
  </si>
  <si>
    <t>IQ59522066</t>
  </si>
  <si>
    <t>IQ59522143</t>
  </si>
  <si>
    <t>IQ59522150</t>
  </si>
  <si>
    <t>IQ59522152</t>
  </si>
  <si>
    <t>IQ59522157</t>
  </si>
  <si>
    <t>IQ59522158</t>
  </si>
  <si>
    <t>IQ59522288</t>
  </si>
  <si>
    <t>IQ59522322</t>
  </si>
  <si>
    <t>IQ59522350</t>
  </si>
  <si>
    <t>IQ59522386</t>
  </si>
  <si>
    <t>IQ59522395</t>
  </si>
  <si>
    <t>IQ59522396</t>
  </si>
  <si>
    <t>IQ59522405</t>
  </si>
  <si>
    <t>IQ59522523</t>
  </si>
  <si>
    <t>IQ59522590</t>
  </si>
  <si>
    <t>IQ59522664</t>
  </si>
  <si>
    <t>IQ59522665</t>
  </si>
  <si>
    <t>IQ59522681</t>
  </si>
  <si>
    <t>IQ59522687</t>
  </si>
  <si>
    <t>IQ59522693</t>
  </si>
  <si>
    <t>IQ59522714</t>
  </si>
  <si>
    <t>IQ59522746</t>
  </si>
  <si>
    <t>IQ59522747</t>
  </si>
  <si>
    <t>IQ59522888</t>
  </si>
  <si>
    <t>IQ59522933</t>
  </si>
  <si>
    <t>IQ59522975</t>
  </si>
  <si>
    <t>IQ59523019</t>
  </si>
  <si>
    <t>IQ59523024</t>
  </si>
  <si>
    <t>IQ59523044</t>
  </si>
  <si>
    <t>IQ59523064</t>
  </si>
  <si>
    <t>IQ59523073</t>
  </si>
  <si>
    <t>IQ59523243</t>
  </si>
  <si>
    <t>IQ59523262</t>
  </si>
  <si>
    <t>IQ59523273</t>
  </si>
  <si>
    <t>IQ59523296</t>
  </si>
  <si>
    <t>IQ59523301</t>
  </si>
  <si>
    <t>IQ59523334</t>
  </si>
  <si>
    <t>IQ59523348</t>
  </si>
  <si>
    <t>IQ59523353</t>
  </si>
  <si>
    <t>IQ59523571</t>
  </si>
  <si>
    <t>IQ59523616</t>
  </si>
  <si>
    <t>IQ59523673</t>
  </si>
  <si>
    <t>IQ59523709</t>
  </si>
  <si>
    <t>IQ59523713</t>
  </si>
  <si>
    <t>IQ59523727</t>
  </si>
  <si>
    <t>IQ59523766</t>
  </si>
  <si>
    <t>IQ59523777</t>
  </si>
  <si>
    <t>IQ59523778</t>
  </si>
  <si>
    <t>IQ59523785</t>
  </si>
  <si>
    <t>IQ59523901</t>
  </si>
  <si>
    <t>IQ59523956</t>
  </si>
  <si>
    <t>IQ59524018</t>
  </si>
  <si>
    <t>IQ59524029</t>
  </si>
  <si>
    <t>IQ59524048</t>
  </si>
  <si>
    <t>IQ59524095</t>
  </si>
  <si>
    <t>IQ59524109</t>
  </si>
  <si>
    <t>IQ59524120</t>
  </si>
  <si>
    <t>IQ59524160</t>
  </si>
  <si>
    <t>IQ59524205</t>
  </si>
  <si>
    <t>IQ59524216</t>
  </si>
  <si>
    <t>IQ59524303</t>
  </si>
  <si>
    <t>IQ59524307</t>
  </si>
  <si>
    <t>IQ59524359</t>
  </si>
  <si>
    <t>IQ59524379</t>
  </si>
  <si>
    <t>IQ59524530</t>
  </si>
  <si>
    <t>IQ59524601</t>
  </si>
  <si>
    <t>IQ59524769</t>
  </si>
  <si>
    <t>IQ59524785</t>
  </si>
  <si>
    <t>IQ59524868</t>
  </si>
  <si>
    <t>IQ59524870</t>
  </si>
  <si>
    <t>IQ59525948</t>
  </si>
  <si>
    <t>IQ59525962</t>
  </si>
  <si>
    <t>IQ59525981</t>
  </si>
  <si>
    <t>IQ59526045</t>
  </si>
  <si>
    <t>IQ59526077</t>
  </si>
  <si>
    <t>IQ59526093</t>
  </si>
  <si>
    <t>IQ59526149</t>
  </si>
  <si>
    <t>IQ59526174</t>
  </si>
  <si>
    <t>IQ59526182</t>
  </si>
  <si>
    <t>IQ59526191</t>
  </si>
  <si>
    <t>IQ59526234</t>
  </si>
  <si>
    <t>IQ59526292</t>
  </si>
  <si>
    <t>IQ59526300</t>
  </si>
  <si>
    <t>IQ59526347</t>
  </si>
  <si>
    <t>IQ59526568</t>
  </si>
  <si>
    <t>IQ59526572</t>
  </si>
  <si>
    <t>IQ59526609</t>
  </si>
  <si>
    <t>IQ59526672</t>
  </si>
  <si>
    <t>IQ59526818</t>
  </si>
  <si>
    <t>IQ59526924</t>
  </si>
  <si>
    <t>IQ59526949</t>
  </si>
  <si>
    <t>IQ59526983</t>
  </si>
  <si>
    <t>IQ59527001</t>
  </si>
  <si>
    <t>IQ59527015</t>
  </si>
  <si>
    <t>IQ59527022</t>
  </si>
  <si>
    <t>IQ59527195</t>
  </si>
  <si>
    <t>IQ59527232</t>
  </si>
  <si>
    <t>IQ59527233</t>
  </si>
  <si>
    <t>IQ59527256</t>
  </si>
  <si>
    <t>IQ59527280</t>
  </si>
  <si>
    <t>IQ59527307</t>
  </si>
  <si>
    <t>IQ59527315</t>
  </si>
  <si>
    <t>IQ59527318</t>
  </si>
  <si>
    <t>IQ59527340</t>
  </si>
  <si>
    <t>IQ5952744</t>
  </si>
  <si>
    <t>IQ59527482</t>
  </si>
  <si>
    <t>IQ59527489</t>
  </si>
  <si>
    <t>IQ59527492</t>
  </si>
  <si>
    <t>IQ59527498</t>
  </si>
  <si>
    <t>IQ59527553</t>
  </si>
  <si>
    <t>IQ59527557</t>
  </si>
  <si>
    <t>IQ59527618</t>
  </si>
  <si>
    <t>IQ59527637</t>
  </si>
  <si>
    <t>IQ59527658</t>
  </si>
  <si>
    <t>IQ59527788</t>
  </si>
  <si>
    <t>IQ59527902</t>
  </si>
  <si>
    <t>IQ59527905</t>
  </si>
  <si>
    <t>IQ59527936</t>
  </si>
  <si>
    <t>IQ59527991</t>
  </si>
  <si>
    <t>IQ59528003</t>
  </si>
  <si>
    <t>IQ59528043</t>
  </si>
  <si>
    <t>IQ59528052</t>
  </si>
  <si>
    <t>IQ59528095</t>
  </si>
  <si>
    <t>IQ59528191</t>
  </si>
  <si>
    <t>IQ59528216</t>
  </si>
  <si>
    <t>IQ59528294</t>
  </si>
  <si>
    <t>IQ59528335</t>
  </si>
  <si>
    <t>IQ59528372</t>
  </si>
  <si>
    <t>IQ59528399</t>
  </si>
  <si>
    <t>IQ59528461</t>
  </si>
  <si>
    <t>IQ59528472</t>
  </si>
  <si>
    <t>IQ59528494</t>
  </si>
  <si>
    <t>IQ59528496</t>
  </si>
  <si>
    <t>IQ59528521</t>
  </si>
  <si>
    <t>IQ59528549</t>
  </si>
  <si>
    <t>IQ59528738</t>
  </si>
  <si>
    <t>IQ59528751</t>
  </si>
  <si>
    <t>IQ59528990</t>
  </si>
  <si>
    <t>IQ59529215</t>
  </si>
  <si>
    <t>IQ59529216</t>
  </si>
  <si>
    <t>IQ59529222</t>
  </si>
  <si>
    <t>IQ59529240</t>
  </si>
  <si>
    <t>IQ59529270</t>
  </si>
  <si>
    <t>IQ59529278</t>
  </si>
  <si>
    <t>IQ59529286</t>
  </si>
  <si>
    <t>IQ59529329</t>
  </si>
  <si>
    <t>IQ59529335</t>
  </si>
  <si>
    <t>IQ59529355</t>
  </si>
  <si>
    <t>IQ59529417</t>
  </si>
  <si>
    <t>IQ59529457</t>
  </si>
  <si>
    <t>IQ59529548</t>
  </si>
  <si>
    <t>IQ59529690</t>
  </si>
  <si>
    <t>IQ59529711</t>
  </si>
  <si>
    <t>IQ59529717</t>
  </si>
  <si>
    <t>IQ59529771</t>
  </si>
  <si>
    <t>IQ59529858</t>
  </si>
  <si>
    <t>IQ59529883</t>
  </si>
  <si>
    <t>IQ59529971</t>
  </si>
  <si>
    <t>IQ59530054</t>
  </si>
  <si>
    <t>IQ59530210</t>
  </si>
  <si>
    <t>IQ59530253</t>
  </si>
  <si>
    <t>IQ59530302</t>
  </si>
  <si>
    <t>IQ59530412</t>
  </si>
  <si>
    <t>IQ59530440</t>
  </si>
  <si>
    <t>IQ59530556</t>
  </si>
  <si>
    <t>IQ59530566</t>
  </si>
  <si>
    <t>IQ59530572</t>
  </si>
  <si>
    <t>IQ59530614</t>
  </si>
  <si>
    <t>IQ59530635</t>
  </si>
  <si>
    <t>IQ59530664</t>
  </si>
  <si>
    <t>IQ59530681</t>
  </si>
  <si>
    <t>IQ59530705</t>
  </si>
  <si>
    <t>IQ59530734</t>
  </si>
  <si>
    <t>IQ59530772</t>
  </si>
  <si>
    <t>IQ59530789</t>
  </si>
  <si>
    <t>IQ59530793</t>
  </si>
  <si>
    <t>IQ59530802</t>
  </si>
  <si>
    <t>IQ59530828</t>
  </si>
  <si>
    <t>IQ59530833</t>
  </si>
  <si>
    <t>IQ59530839</t>
  </si>
  <si>
    <t>IQ59530845</t>
  </si>
  <si>
    <t>IQ59530859</t>
  </si>
  <si>
    <t>IQ59530869</t>
  </si>
  <si>
    <t>IQ59530875</t>
  </si>
  <si>
    <t>IQ59530876</t>
  </si>
  <si>
    <t>IQ59530884</t>
  </si>
  <si>
    <t>IQ59530888</t>
  </si>
  <si>
    <t>IQ59530905</t>
  </si>
  <si>
    <t>IQ59530909</t>
  </si>
  <si>
    <t>IQ59530916</t>
  </si>
  <si>
    <t>IQ59530922</t>
  </si>
  <si>
    <t>IQ59530947</t>
  </si>
  <si>
    <t>IQ59530991</t>
  </si>
  <si>
    <t>IQ59531002</t>
  </si>
  <si>
    <t>IQ59531003</t>
  </si>
  <si>
    <t>IQ59531062</t>
  </si>
  <si>
    <t>IQ59531074</t>
  </si>
  <si>
    <t>IQ59531079</t>
  </si>
  <si>
    <t>IQ59531093</t>
  </si>
  <si>
    <t>IQ59531118</t>
  </si>
  <si>
    <t>IQ59531152</t>
  </si>
  <si>
    <t>IQ59531165</t>
  </si>
  <si>
    <t>IQ59531211</t>
  </si>
  <si>
    <t>IQ59531214</t>
  </si>
  <si>
    <t>IQ59531236</t>
  </si>
  <si>
    <t>IQ59531253</t>
  </si>
  <si>
    <t>IQ59531296</t>
  </si>
  <si>
    <t>IQ59531316</t>
  </si>
  <si>
    <t>IQ59531322</t>
  </si>
  <si>
    <t>IQ59531331</t>
  </si>
  <si>
    <t>IQ59531344</t>
  </si>
  <si>
    <t>IQ59531378</t>
  </si>
  <si>
    <t>IQ59531413</t>
  </si>
  <si>
    <t>IQ59531455</t>
  </si>
  <si>
    <t>IQ59531476</t>
  </si>
  <si>
    <t>IQ59531480</t>
  </si>
  <si>
    <t>IQ59531531</t>
  </si>
  <si>
    <t>IQ59531587</t>
  </si>
  <si>
    <t>IQ59531649</t>
  </si>
  <si>
    <t>IQ59531686</t>
  </si>
  <si>
    <t>IQ59531723</t>
  </si>
  <si>
    <t>IQ59531815</t>
  </si>
  <si>
    <t>IQ59531838</t>
  </si>
  <si>
    <t>IQ59531857</t>
  </si>
  <si>
    <t>IQ59531912</t>
  </si>
  <si>
    <t>IQ59532020</t>
  </si>
  <si>
    <t>IQ59532138</t>
  </si>
  <si>
    <t>IQ59532161</t>
  </si>
  <si>
    <t>IQ59532308</t>
  </si>
  <si>
    <t>IQ59532327</t>
  </si>
  <si>
    <t>IQ59532341</t>
  </si>
  <si>
    <t>IQ59532962</t>
  </si>
  <si>
    <t>IQ59533088</t>
  </si>
  <si>
    <t>IQ59533432</t>
  </si>
  <si>
    <t>IQ59534222</t>
  </si>
  <si>
    <t>IQ59534225</t>
  </si>
  <si>
    <t>IQ59534319</t>
  </si>
  <si>
    <t>IQ59534367</t>
  </si>
  <si>
    <t>IQ59534386</t>
  </si>
  <si>
    <t>IQ59534422</t>
  </si>
  <si>
    <t>IQ59534496</t>
  </si>
  <si>
    <t>IQ59534533</t>
  </si>
  <si>
    <t>IQ59534588</t>
  </si>
  <si>
    <t>IQ59536251</t>
  </si>
  <si>
    <t>IQ59536275</t>
  </si>
  <si>
    <t>IQ59536277</t>
  </si>
  <si>
    <t>IQ59536394</t>
  </si>
  <si>
    <t>IQ59536486</t>
  </si>
  <si>
    <t>IQ59551841</t>
  </si>
  <si>
    <t>IQ59555282</t>
  </si>
  <si>
    <t>IQ59555336</t>
  </si>
  <si>
    <t>IQ59555416</t>
  </si>
  <si>
    <t>IQ59555466</t>
  </si>
  <si>
    <t>IQ59555543</t>
  </si>
  <si>
    <t>IQ59555556</t>
  </si>
  <si>
    <t>IQ59555559</t>
  </si>
  <si>
    <t>IQ59555561</t>
  </si>
  <si>
    <t>IQ59555566</t>
  </si>
  <si>
    <t>IQ59555602</t>
  </si>
  <si>
    <t>IQ59555661</t>
  </si>
  <si>
    <t>IQ59555708</t>
  </si>
  <si>
    <t>IQ59555737</t>
  </si>
  <si>
    <t>IQ59555933</t>
  </si>
  <si>
    <t>IQ59555963</t>
  </si>
  <si>
    <t>IQ59555966</t>
  </si>
  <si>
    <t>IQ59556010</t>
  </si>
  <si>
    <t>IQ59556144</t>
  </si>
  <si>
    <t>IQ59556216</t>
  </si>
  <si>
    <t>IQ59556264</t>
  </si>
  <si>
    <t>IQ59556293</t>
  </si>
  <si>
    <t>IQ59556310</t>
  </si>
  <si>
    <t>IQ59556312</t>
  </si>
  <si>
    <t>IQ59556313</t>
  </si>
  <si>
    <t>IQ59556324</t>
  </si>
  <si>
    <t>IQ59556375</t>
  </si>
  <si>
    <t>IQ59556406</t>
  </si>
  <si>
    <t>IQ59556885</t>
  </si>
  <si>
    <t>IQ59556920</t>
  </si>
  <si>
    <t>IQ59556940</t>
  </si>
  <si>
    <t>IQ59557099</t>
  </si>
  <si>
    <t>IQ59557143</t>
  </si>
  <si>
    <t>IQ59557193</t>
  </si>
  <si>
    <t>IQ59557206</t>
  </si>
  <si>
    <t>IQ59557213</t>
  </si>
  <si>
    <t>IQ59557343</t>
  </si>
  <si>
    <t>IQ59557373</t>
  </si>
  <si>
    <t>IQ59557392</t>
  </si>
  <si>
    <t>IQ59557522</t>
  </si>
  <si>
    <t>IQ59557524</t>
  </si>
  <si>
    <t>IQ59557539</t>
  </si>
  <si>
    <t>IQ59557570</t>
  </si>
  <si>
    <t>IQ59557591</t>
  </si>
  <si>
    <t>IQ59557632</t>
  </si>
  <si>
    <t>IQ59557672</t>
  </si>
  <si>
    <t>IQ59557708</t>
  </si>
  <si>
    <t>IQ59557770</t>
  </si>
  <si>
    <t>IQ59557785</t>
  </si>
  <si>
    <t>IQ59557910</t>
  </si>
  <si>
    <t>IQ59557927</t>
  </si>
  <si>
    <t>IQ59557960</t>
  </si>
  <si>
    <t>IQ59557975</t>
  </si>
  <si>
    <t>IQ59557982</t>
  </si>
  <si>
    <t>IQ59557992</t>
  </si>
  <si>
    <t>IQ59558009</t>
  </si>
  <si>
    <t>IQ59558080</t>
  </si>
  <si>
    <t>IQ59558151</t>
  </si>
  <si>
    <t>IQ59558188</t>
  </si>
  <si>
    <t>IQ59558191</t>
  </si>
  <si>
    <t>IQ59558248</t>
  </si>
  <si>
    <t>IQ59558295</t>
  </si>
  <si>
    <t>IQ59558593</t>
  </si>
  <si>
    <t>IQ59558597</t>
  </si>
  <si>
    <t>IQ59558650</t>
  </si>
  <si>
    <t>IQ59558657</t>
  </si>
  <si>
    <t>IQ59558715</t>
  </si>
  <si>
    <t>IQ59558717</t>
  </si>
  <si>
    <t>IQ59558734</t>
  </si>
  <si>
    <t>IQ59558762</t>
  </si>
  <si>
    <t>IQ59558805</t>
  </si>
  <si>
    <t>IQ59558808</t>
  </si>
  <si>
    <t>IQ59558810</t>
  </si>
  <si>
    <t>IQ59558811</t>
  </si>
  <si>
    <t>IQ59558815</t>
  </si>
  <si>
    <t>IQ59558923</t>
  </si>
  <si>
    <t>IQ59558952</t>
  </si>
  <si>
    <t>IQ59559068</t>
  </si>
  <si>
    <t>IQ59559114</t>
  </si>
  <si>
    <t>IQ59559158</t>
  </si>
  <si>
    <t>IQ59559210</t>
  </si>
  <si>
    <t>IQ59559212</t>
  </si>
  <si>
    <t>IQ59559224</t>
  </si>
  <si>
    <t>IQ59559238</t>
  </si>
  <si>
    <t>IQ59559253</t>
  </si>
  <si>
    <t>IQ59559270</t>
  </si>
  <si>
    <t>IQ59559409</t>
  </si>
  <si>
    <t>IQ59559438</t>
  </si>
  <si>
    <t>IQ59559568</t>
  </si>
  <si>
    <t>IQ59559584</t>
  </si>
  <si>
    <t>IQ59559594</t>
  </si>
  <si>
    <t>IQ59559600</t>
  </si>
  <si>
    <t>IQ59559605</t>
  </si>
  <si>
    <t>IQ59559618</t>
  </si>
  <si>
    <t>IQ59559625</t>
  </si>
  <si>
    <t>IQ59559628</t>
  </si>
  <si>
    <t>IQ59559633</t>
  </si>
  <si>
    <t>IQ59559680</t>
  </si>
  <si>
    <t>IQ59559685</t>
  </si>
  <si>
    <t>IQ59559715</t>
  </si>
  <si>
    <t>IQ59559732</t>
  </si>
  <si>
    <t>IQ59559865</t>
  </si>
  <si>
    <t>IQ59559877</t>
  </si>
  <si>
    <t>IQ59559881</t>
  </si>
  <si>
    <t>IQ59559923</t>
  </si>
  <si>
    <t>IQ59560077</t>
  </si>
  <si>
    <t>IQ59560093</t>
  </si>
  <si>
    <t>IQ59560094</t>
  </si>
  <si>
    <t>IQ59560116</t>
  </si>
  <si>
    <t>IQ59560171</t>
  </si>
  <si>
    <t>IQ59560237</t>
  </si>
  <si>
    <t>IQ59560240</t>
  </si>
  <si>
    <t>IQ59560259</t>
  </si>
  <si>
    <t>IQ59560262</t>
  </si>
  <si>
    <t>IQ59560273</t>
  </si>
  <si>
    <t>IQ59560292</t>
  </si>
  <si>
    <t>IQ59560347</t>
  </si>
  <si>
    <t>IQ59560357</t>
  </si>
  <si>
    <t>IQ59560388</t>
  </si>
  <si>
    <t>IQ59560443</t>
  </si>
  <si>
    <t>IQ59560496</t>
  </si>
  <si>
    <t>IQ59560498</t>
  </si>
  <si>
    <t>IQ59560553</t>
  </si>
  <si>
    <t>IQ59560586</t>
  </si>
  <si>
    <t>IQ59560661</t>
  </si>
  <si>
    <t>IQ59560695</t>
  </si>
  <si>
    <t>IQ59560702</t>
  </si>
  <si>
    <t>IQ59560816</t>
  </si>
  <si>
    <t>IQ59560848</t>
  </si>
  <si>
    <t>IQ59561015</t>
  </si>
  <si>
    <t>IQ59561024</t>
  </si>
  <si>
    <t>IQ59561136</t>
  </si>
  <si>
    <t>IQ59561145</t>
  </si>
  <si>
    <t>IQ59561173</t>
  </si>
  <si>
    <t>IQ59561229</t>
  </si>
  <si>
    <t>IQ59561331</t>
  </si>
  <si>
    <t>IQ59561346</t>
  </si>
  <si>
    <t>IQ59561524</t>
  </si>
  <si>
    <t>IQ59561584</t>
  </si>
  <si>
    <t>IQ59561645</t>
  </si>
  <si>
    <t>IQ59561781</t>
  </si>
  <si>
    <t>IQ59561783</t>
  </si>
  <si>
    <t>IQ59561784</t>
  </si>
  <si>
    <t>IQ59561906</t>
  </si>
  <si>
    <t>IQ59561920</t>
  </si>
  <si>
    <t>IQ59562259</t>
  </si>
  <si>
    <t>IQ59562625</t>
  </si>
  <si>
    <t>IQ59563497</t>
  </si>
  <si>
    <t>IQ59563500</t>
  </si>
  <si>
    <t>IQ59563538</t>
  </si>
  <si>
    <t>IQ59563542</t>
  </si>
  <si>
    <t>IQ59563712</t>
  </si>
  <si>
    <t>IQ59563779</t>
  </si>
  <si>
    <t>IQ59563822</t>
  </si>
  <si>
    <t>IQ59563929</t>
  </si>
  <si>
    <t>IQ59563933</t>
  </si>
  <si>
    <t>IQ59563934</t>
  </si>
  <si>
    <t>IQ59563941</t>
  </si>
  <si>
    <t>IQ59563951</t>
  </si>
  <si>
    <t>IQ59563984</t>
  </si>
  <si>
    <t>IQ59564004</t>
  </si>
  <si>
    <t>IQ59564110</t>
  </si>
  <si>
    <t>IQ5956423</t>
  </si>
  <si>
    <t>IQ59564692</t>
  </si>
  <si>
    <t>IQ59564695</t>
  </si>
  <si>
    <t>IQ59564699</t>
  </si>
  <si>
    <t>IQ59564702</t>
  </si>
  <si>
    <t>IQ59564706</t>
  </si>
  <si>
    <t>IQ59564710</t>
  </si>
  <si>
    <t>IQ59564718</t>
  </si>
  <si>
    <t>IQ59564724</t>
  </si>
  <si>
    <t>IQ59564726</t>
  </si>
  <si>
    <t>IQ59564729</t>
  </si>
  <si>
    <t>IQ59564730</t>
  </si>
  <si>
    <t>IQ59564742</t>
  </si>
  <si>
    <t>IQ59564744</t>
  </si>
  <si>
    <t>IQ59564748</t>
  </si>
  <si>
    <t>IQ59564751</t>
  </si>
  <si>
    <t>IQ59564757</t>
  </si>
  <si>
    <t>IQ59564758</t>
  </si>
  <si>
    <t>IQ59564761</t>
  </si>
  <si>
    <t>IQ59564764</t>
  </si>
  <si>
    <t>IQ59564765</t>
  </si>
  <si>
    <t>IQ59564767</t>
  </si>
  <si>
    <t>IQ59564771</t>
  </si>
  <si>
    <t>IQ59564775</t>
  </si>
  <si>
    <t>IQ59564776</t>
  </si>
  <si>
    <t>IQ59564779</t>
  </si>
  <si>
    <t>IQ59564834</t>
  </si>
  <si>
    <t>IQ59564837</t>
  </si>
  <si>
    <t>IQ59564841</t>
  </si>
  <si>
    <t>IQ59564845</t>
  </si>
  <si>
    <t>IQ59564847</t>
  </si>
  <si>
    <t>IQ59564856</t>
  </si>
  <si>
    <t>IQ59564861</t>
  </si>
  <si>
    <t>IQ59564862</t>
  </si>
  <si>
    <t>IQ59564865</t>
  </si>
  <si>
    <t>IQ59564868</t>
  </si>
  <si>
    <t>IQ59564871</t>
  </si>
  <si>
    <t>IQ59564875</t>
  </si>
  <si>
    <t>IQ59564876</t>
  </si>
  <si>
    <t>IQ59564880</t>
  </si>
  <si>
    <t>IQ59564886</t>
  </si>
  <si>
    <t>IQ59564890</t>
  </si>
  <si>
    <t>IQ59564891</t>
  </si>
  <si>
    <t>IQ59564906</t>
  </si>
  <si>
    <t>IQ59564908</t>
  </si>
  <si>
    <t>IQ59564912</t>
  </si>
  <si>
    <t>IQ59564915</t>
  </si>
  <si>
    <t>IQ59564918</t>
  </si>
  <si>
    <t>IQ59564924</t>
  </si>
  <si>
    <t>IQ59564928</t>
  </si>
  <si>
    <t>IQ59564929</t>
  </si>
  <si>
    <t>IQ59564930</t>
  </si>
  <si>
    <t>IQ59564931</t>
  </si>
  <si>
    <t>IQ59565003</t>
  </si>
  <si>
    <t>IQ59565007</t>
  </si>
  <si>
    <t>IQ59565008</t>
  </si>
  <si>
    <t>IQ59565011</t>
  </si>
  <si>
    <t>IQ59565017</t>
  </si>
  <si>
    <t>IQ59565034</t>
  </si>
  <si>
    <t>IQ59565035</t>
  </si>
  <si>
    <t>IQ59565037</t>
  </si>
  <si>
    <t>IQ59565040</t>
  </si>
  <si>
    <t>IQ59565043</t>
  </si>
  <si>
    <t>IQ59565049</t>
  </si>
  <si>
    <t>IQ59565060</t>
  </si>
  <si>
    <t>IQ59565061</t>
  </si>
  <si>
    <t>IQ59565062</t>
  </si>
  <si>
    <t>IQ59565067</t>
  </si>
  <si>
    <t>IQ59565073</t>
  </si>
  <si>
    <t>IQ59565091</t>
  </si>
  <si>
    <t>IQ59565092</t>
  </si>
  <si>
    <t>IQ59565093</t>
  </si>
  <si>
    <t>IQ59565095</t>
  </si>
  <si>
    <t>IQ59565100</t>
  </si>
  <si>
    <t>IQ59565101</t>
  </si>
  <si>
    <t>IQ59565109</t>
  </si>
  <si>
    <t>IQ59565117</t>
  </si>
  <si>
    <t>IQ59565119</t>
  </si>
  <si>
    <t>IQ59565120</t>
  </si>
  <si>
    <t>IQ59565121</t>
  </si>
  <si>
    <t>IQ59565134</t>
  </si>
  <si>
    <t>IQ59565135</t>
  </si>
  <si>
    <t>IQ59565194</t>
  </si>
  <si>
    <t>IQ59565244</t>
  </si>
  <si>
    <t>IQ59565252</t>
  </si>
  <si>
    <t>IQ59565266</t>
  </si>
  <si>
    <t>IQ59565287</t>
  </si>
  <si>
    <t>IQ59565292</t>
  </si>
  <si>
    <t>IQ59565301</t>
  </si>
  <si>
    <t>IQ59565315</t>
  </si>
  <si>
    <t>IQ59565351</t>
  </si>
  <si>
    <t>IQ59565365</t>
  </si>
  <si>
    <t>IQ59565369</t>
  </si>
  <si>
    <t>IQ59565413</t>
  </si>
  <si>
    <t>IQ59565467</t>
  </si>
  <si>
    <t>IQ59565487</t>
  </si>
  <si>
    <t>IQ59565525</t>
  </si>
  <si>
    <t>IQ59565544</t>
  </si>
  <si>
    <t>IQ59565577</t>
  </si>
  <si>
    <t>IQ59565617</t>
  </si>
  <si>
    <t>IQ59565671</t>
  </si>
  <si>
    <t>IQ59565837</t>
  </si>
  <si>
    <t>IQ59565897</t>
  </si>
  <si>
    <t>IQ59565910</t>
  </si>
  <si>
    <t>IQ59566006</t>
  </si>
  <si>
    <t>IQ59566026</t>
  </si>
  <si>
    <t>IQ59566061</t>
  </si>
  <si>
    <t>IQ59566086</t>
  </si>
  <si>
    <t>IQ59566103</t>
  </si>
  <si>
    <t>IQ59566110</t>
  </si>
  <si>
    <t>IQ59566129</t>
  </si>
  <si>
    <t>IQ59566215</t>
  </si>
  <si>
    <t>IQ59566238</t>
  </si>
  <si>
    <t>IQ59566297</t>
  </si>
  <si>
    <t>IQ59566429</t>
  </si>
  <si>
    <t>IQ59566438</t>
  </si>
  <si>
    <t>IQ59566453</t>
  </si>
  <si>
    <t>IQ59566461</t>
  </si>
  <si>
    <t>IQ59566541</t>
  </si>
  <si>
    <t>IQ59566546</t>
  </si>
  <si>
    <t>IQ59566571</t>
  </si>
  <si>
    <t>IQ59566579</t>
  </si>
  <si>
    <t>IQ59566589</t>
  </si>
  <si>
    <t>IQ59566638</t>
  </si>
  <si>
    <t>IQ59566652</t>
  </si>
  <si>
    <t>IQ59566672</t>
  </si>
  <si>
    <t>IQ59566686</t>
  </si>
  <si>
    <t>IQ59566710</t>
  </si>
  <si>
    <t>IQ59566734</t>
  </si>
  <si>
    <t>IQ59566741</t>
  </si>
  <si>
    <t>IQ59566767</t>
  </si>
  <si>
    <t>IQ59566778</t>
  </si>
  <si>
    <t>IQ59566785</t>
  </si>
  <si>
    <t>IQ59566804</t>
  </si>
  <si>
    <t>IQ59566849</t>
  </si>
  <si>
    <t>IQ59566865</t>
  </si>
  <si>
    <t>IQ59566872</t>
  </si>
  <si>
    <t>IQ59566974</t>
  </si>
  <si>
    <t>IQ59567027</t>
  </si>
  <si>
    <t>IQ59567030</t>
  </si>
  <si>
    <t>IQ59567081</t>
  </si>
  <si>
    <t>IQ59567082</t>
  </si>
  <si>
    <t>IQ59567117</t>
  </si>
  <si>
    <t>IQ59567133</t>
  </si>
  <si>
    <t>IQ59567134</t>
  </si>
  <si>
    <t>IQ59567139</t>
  </si>
  <si>
    <t>IQ59567170</t>
  </si>
  <si>
    <t>IQ59567188</t>
  </si>
  <si>
    <t>IQ59567231</t>
  </si>
  <si>
    <t>IQ59567233</t>
  </si>
  <si>
    <t>IQ59567271</t>
  </si>
  <si>
    <t>IQ59567333</t>
  </si>
  <si>
    <t>IQ59567347</t>
  </si>
  <si>
    <t>IQ59567370</t>
  </si>
  <si>
    <t>IQ59567584</t>
  </si>
  <si>
    <t>IQ59567615</t>
  </si>
  <si>
    <t>IQ59567636</t>
  </si>
  <si>
    <t>IQ59567796</t>
  </si>
  <si>
    <t>IQ59567811</t>
  </si>
  <si>
    <t>IQ59567818</t>
  </si>
  <si>
    <t>IQ59567853</t>
  </si>
  <si>
    <t>IQ59567872</t>
  </si>
  <si>
    <t>IQ59567875</t>
  </si>
  <si>
    <t>IQ59567900</t>
  </si>
  <si>
    <t>IQ59568045</t>
  </si>
  <si>
    <t>IQ59568057</t>
  </si>
  <si>
    <t>IQ59568114</t>
  </si>
  <si>
    <t>IQ59568120</t>
  </si>
  <si>
    <t>IQ59568228</t>
  </si>
  <si>
    <t>IQ59568268</t>
  </si>
  <si>
    <t>IQ59568278</t>
  </si>
  <si>
    <t>IQ59568290</t>
  </si>
  <si>
    <t>IQ59568294</t>
  </si>
  <si>
    <t>IQ59568298</t>
  </si>
  <si>
    <t>IQ59568305</t>
  </si>
  <si>
    <t>IQ59568306</t>
  </si>
  <si>
    <t>IQ59568310</t>
  </si>
  <si>
    <t>IQ59568328</t>
  </si>
  <si>
    <t>IQ59568344</t>
  </si>
  <si>
    <t>IQ59568354</t>
  </si>
  <si>
    <t>IQ59568415</t>
  </si>
  <si>
    <t>IQ59568509</t>
  </si>
  <si>
    <t>IQ59568570</t>
  </si>
  <si>
    <t>IQ59568663</t>
  </si>
  <si>
    <t>IQ59568795</t>
  </si>
  <si>
    <t>IQ59569104</t>
  </si>
  <si>
    <t>IQ59569141</t>
  </si>
  <si>
    <t>IQ59569146</t>
  </si>
  <si>
    <t>IQ59569183</t>
  </si>
  <si>
    <t>IQ59569196</t>
  </si>
  <si>
    <t>IQ59569198</t>
  </si>
  <si>
    <t>IQ59569213</t>
  </si>
  <si>
    <t>IQ59569236</t>
  </si>
  <si>
    <t>IQ59569268</t>
  </si>
  <si>
    <t>IQ59569283</t>
  </si>
  <si>
    <t>IQ59569324</t>
  </si>
  <si>
    <t>IQ59569340</t>
  </si>
  <si>
    <t>IQ59569351</t>
  </si>
  <si>
    <t>IQ59569370</t>
  </si>
  <si>
    <t>IQ59569373</t>
  </si>
  <si>
    <t>IQ59569406</t>
  </si>
  <si>
    <t>IQ59569483</t>
  </si>
  <si>
    <t>IQ59569515</t>
  </si>
  <si>
    <t>IQ59569611</t>
  </si>
  <si>
    <t>IQ59569628</t>
  </si>
  <si>
    <t>IQ59569693</t>
  </si>
  <si>
    <t>IQ59569718</t>
  </si>
  <si>
    <t>IQ59569785</t>
  </si>
  <si>
    <t>IQ59569789</t>
  </si>
  <si>
    <t>IQ59569890</t>
  </si>
  <si>
    <t>IQ59569914</t>
  </si>
  <si>
    <t>IQ59569936</t>
  </si>
  <si>
    <t>IQ59570110</t>
  </si>
  <si>
    <t>IQ59570115</t>
  </si>
  <si>
    <t>IQ59570211</t>
  </si>
  <si>
    <t>IQ59570309</t>
  </si>
  <si>
    <t>IQ59570341</t>
  </si>
  <si>
    <t>IQ59570609</t>
  </si>
  <si>
    <t>IQ59570966</t>
  </si>
  <si>
    <t>IQ59571426</t>
  </si>
  <si>
    <t>IQ59575113</t>
  </si>
  <si>
    <t>IQ59575490</t>
  </si>
  <si>
    <t>IQ59576190</t>
  </si>
  <si>
    <t>IQ59576298</t>
  </si>
  <si>
    <t>IQ59576345</t>
  </si>
  <si>
    <t>IQ59576412</t>
  </si>
  <si>
    <t>IQ59581957</t>
  </si>
  <si>
    <t>IQ59581996</t>
  </si>
  <si>
    <t>IQ59582087</t>
  </si>
  <si>
    <t>IQ59587974</t>
  </si>
  <si>
    <t>IQ595915</t>
  </si>
  <si>
    <t>IQ59593170</t>
  </si>
  <si>
    <t>IQ59593900</t>
  </si>
  <si>
    <t>IQ59593901</t>
  </si>
  <si>
    <t>IQ59593902</t>
  </si>
  <si>
    <t>IQ59593905</t>
  </si>
  <si>
    <t>IQ59593909</t>
  </si>
  <si>
    <t>IQ59593916</t>
  </si>
  <si>
    <t>IQ59593917</t>
  </si>
  <si>
    <t>IQ59593919</t>
  </si>
  <si>
    <t>IQ59593921</t>
  </si>
  <si>
    <t>IQ59593922</t>
  </si>
  <si>
    <t>IQ59593928</t>
  </si>
  <si>
    <t>IQ59593929</t>
  </si>
  <si>
    <t>IQ59593931</t>
  </si>
  <si>
    <t>IQ59593932</t>
  </si>
  <si>
    <t>IQ59593933</t>
  </si>
  <si>
    <t>IQ59593935</t>
  </si>
  <si>
    <t>IQ59593936</t>
  </si>
  <si>
    <t>IQ59593937</t>
  </si>
  <si>
    <t>IQ59593938</t>
  </si>
  <si>
    <t>IQ59593940</t>
  </si>
  <si>
    <t>IQ59593998</t>
  </si>
  <si>
    <t>IQ59593999</t>
  </si>
  <si>
    <t>IQ59594000</t>
  </si>
  <si>
    <t>IQ59594005</t>
  </si>
  <si>
    <t>IQ59594027</t>
  </si>
  <si>
    <t>IQ59594035</t>
  </si>
  <si>
    <t>IQ59594158</t>
  </si>
  <si>
    <t>IQ59594160</t>
  </si>
  <si>
    <t>IQ59594168</t>
  </si>
  <si>
    <t>IQ59594182</t>
  </si>
  <si>
    <t>IQ59594348</t>
  </si>
  <si>
    <t>IQ59594413</t>
  </si>
  <si>
    <t>IQ59594431</t>
  </si>
  <si>
    <t>IQ59594482</t>
  </si>
  <si>
    <t>IQ59594516</t>
  </si>
  <si>
    <t>IQ59594529</t>
  </si>
  <si>
    <t>IQ59594540</t>
  </si>
  <si>
    <t>IQ59594697</t>
  </si>
  <si>
    <t>IQ59595047</t>
  </si>
  <si>
    <t>IQ59595225</t>
  </si>
  <si>
    <t>IQ59595257</t>
  </si>
  <si>
    <t>IQ59595424</t>
  </si>
  <si>
    <t>IQ59595450</t>
  </si>
  <si>
    <t>IQ59595451</t>
  </si>
  <si>
    <t>IQ59595459</t>
  </si>
  <si>
    <t>IQ59595466</t>
  </si>
  <si>
    <t>IQ59595479</t>
  </si>
  <si>
    <t>IQ59595489</t>
  </si>
  <si>
    <t>IQ59595492</t>
  </si>
  <si>
    <t>IQ59595493</t>
  </si>
  <si>
    <t>IQ59595586</t>
  </si>
  <si>
    <t>IQ59595622</t>
  </si>
  <si>
    <t>IQ59595627</t>
  </si>
  <si>
    <t>IQ59595798</t>
  </si>
  <si>
    <t>IQ59595808</t>
  </si>
  <si>
    <t>IQ59595851</t>
  </si>
  <si>
    <t>IQ59595881</t>
  </si>
  <si>
    <t>IQ59595885</t>
  </si>
  <si>
    <t>IQ59595896</t>
  </si>
  <si>
    <t>IQ59595986</t>
  </si>
  <si>
    <t>IQ59595996</t>
  </si>
  <si>
    <t>IQ59595999</t>
  </si>
  <si>
    <t>IQ59596030</t>
  </si>
  <si>
    <t>IQ59596032</t>
  </si>
  <si>
    <t>IQ59596149</t>
  </si>
  <si>
    <t>IQ59596164</t>
  </si>
  <si>
    <t>IQ59596246</t>
  </si>
  <si>
    <t>IQ59596295</t>
  </si>
  <si>
    <t>IQ59596319</t>
  </si>
  <si>
    <t>IQ59596322</t>
  </si>
  <si>
    <t>IQ59596329</t>
  </si>
  <si>
    <t>IQ59596341</t>
  </si>
  <si>
    <t>IQ59596365</t>
  </si>
  <si>
    <t>IQ59596371</t>
  </si>
  <si>
    <t>IQ59596462</t>
  </si>
  <si>
    <t>IQ59596464</t>
  </si>
  <si>
    <t>IQ59596465</t>
  </si>
  <si>
    <t>IQ59596468</t>
  </si>
  <si>
    <t>IQ59596489</t>
  </si>
  <si>
    <t>IQ59596503</t>
  </si>
  <si>
    <t>IQ59596530</t>
  </si>
  <si>
    <t>IQ59596537</t>
  </si>
  <si>
    <t>IQ59596608</t>
  </si>
  <si>
    <t>IQ59596646</t>
  </si>
  <si>
    <t>IQ59596673</t>
  </si>
  <si>
    <t>IQ59596723</t>
  </si>
  <si>
    <t>IQ59596858</t>
  </si>
  <si>
    <t>IQ59596977</t>
  </si>
  <si>
    <t>IQ59597080</t>
  </si>
  <si>
    <t>IQ59597098</t>
  </si>
  <si>
    <t>IQ59597141</t>
  </si>
  <si>
    <t>IQ59597152</t>
  </si>
  <si>
    <t>IQ59597153</t>
  </si>
  <si>
    <t>IQ59597327</t>
  </si>
  <si>
    <t>IQ59597334</t>
  </si>
  <si>
    <t>IQ59597346</t>
  </si>
  <si>
    <t>IQ59597358</t>
  </si>
  <si>
    <t>IQ59597530</t>
  </si>
  <si>
    <t>IQ59597543</t>
  </si>
  <si>
    <t>IQ59597593</t>
  </si>
  <si>
    <t>IQ59597614</t>
  </si>
  <si>
    <t>IQ59597689</t>
  </si>
  <si>
    <t>IQ59597701</t>
  </si>
  <si>
    <t>IQ59597845</t>
  </si>
  <si>
    <t>IQ59597861</t>
  </si>
  <si>
    <t>IQ595979</t>
  </si>
  <si>
    <t>IQ59597906</t>
  </si>
  <si>
    <t>IQ59597958</t>
  </si>
  <si>
    <t>IQ59597971</t>
  </si>
  <si>
    <t>IQ59598430</t>
  </si>
  <si>
    <t>IQ59598434</t>
  </si>
  <si>
    <t>IQ59598636</t>
  </si>
  <si>
    <t>IQ59598681</t>
  </si>
  <si>
    <t>IQ59598698</t>
  </si>
  <si>
    <t>IQ59598767</t>
  </si>
  <si>
    <t>IQ59598945</t>
  </si>
  <si>
    <t>IQ59598955</t>
  </si>
  <si>
    <t>IQ59598972</t>
  </si>
  <si>
    <t>IQ59598978</t>
  </si>
  <si>
    <t>IQ59598988</t>
  </si>
  <si>
    <t>IQ59599079</t>
  </si>
  <si>
    <t>IQ59599082</t>
  </si>
  <si>
    <t>IQ59599098</t>
  </si>
  <si>
    <t>IQ59599170</t>
  </si>
  <si>
    <t>IQ59599188</t>
  </si>
  <si>
    <t>IQ59599211</t>
  </si>
  <si>
    <t>IQ59599250</t>
  </si>
  <si>
    <t>IQ59599327</t>
  </si>
  <si>
    <t>IQ59599336</t>
  </si>
  <si>
    <t>IQ59599386</t>
  </si>
  <si>
    <t>IQ59599387</t>
  </si>
  <si>
    <t>IQ59599612</t>
  </si>
  <si>
    <t>IQ59599632</t>
  </si>
  <si>
    <t>IQ59599637</t>
  </si>
  <si>
    <t>IQ59599784</t>
  </si>
  <si>
    <t>IQ59599800</t>
  </si>
  <si>
    <t>IQ59599831</t>
  </si>
  <si>
    <t>IQ59599899</t>
  </si>
  <si>
    <t>IQ59599900</t>
  </si>
  <si>
    <t>IQ59599936</t>
  </si>
  <si>
    <t>IQ59600005</t>
  </si>
  <si>
    <t>IQ59600021</t>
  </si>
  <si>
    <t>IQ59600079</t>
  </si>
  <si>
    <t>IQ59600127</t>
  </si>
  <si>
    <t>IQ59600132</t>
  </si>
  <si>
    <t>IQ59600143</t>
  </si>
  <si>
    <t>IQ59600144</t>
  </si>
  <si>
    <t>IQ59600177</t>
  </si>
  <si>
    <t>IQ59600195</t>
  </si>
  <si>
    <t>IQ59600257</t>
  </si>
  <si>
    <t>IQ59600260</t>
  </si>
  <si>
    <t>IQ59600326</t>
  </si>
  <si>
    <t>IQ59600341</t>
  </si>
  <si>
    <t>IQ59600369</t>
  </si>
  <si>
    <t>IQ59600387</t>
  </si>
  <si>
    <t>IQ59600391</t>
  </si>
  <si>
    <t>IQ59600398</t>
  </si>
  <si>
    <t>IQ59600405</t>
  </si>
  <si>
    <t>IQ59600485</t>
  </si>
  <si>
    <t>IQ59600509</t>
  </si>
  <si>
    <t>IQ59600606</t>
  </si>
  <si>
    <t>IQ59600655</t>
  </si>
  <si>
    <t>IQ59600682</t>
  </si>
  <si>
    <t>IQ59600693</t>
  </si>
  <si>
    <t>IQ59600768</t>
  </si>
  <si>
    <t>IQ59600772</t>
  </si>
  <si>
    <t>IQ59600802</t>
  </si>
  <si>
    <t>IQ59600803</t>
  </si>
  <si>
    <t>IQ59600832</t>
  </si>
  <si>
    <t>IQ59600878</t>
  </si>
  <si>
    <t>IQ59600987</t>
  </si>
  <si>
    <t>IQ59601109</t>
  </si>
  <si>
    <t>IQ59601148</t>
  </si>
  <si>
    <t>IQ59601370</t>
  </si>
  <si>
    <t>IQ59601394</t>
  </si>
  <si>
    <t>IQ59601396</t>
  </si>
  <si>
    <t>IQ59601402</t>
  </si>
  <si>
    <t>IQ59601425</t>
  </si>
  <si>
    <t>IQ59601457</t>
  </si>
  <si>
    <t>IQ59601524</t>
  </si>
  <si>
    <t>IQ59602029</t>
  </si>
  <si>
    <t>IQ59602149</t>
  </si>
  <si>
    <t>IQ59602260</t>
  </si>
  <si>
    <t>IQ59602336</t>
  </si>
  <si>
    <t>IQ59602660</t>
  </si>
  <si>
    <t>IQ59602789</t>
  </si>
  <si>
    <t>IQ59602794</t>
  </si>
  <si>
    <t>IQ59602818</t>
  </si>
  <si>
    <t>IQ59602883</t>
  </si>
  <si>
    <t>IQ59602910</t>
  </si>
  <si>
    <t>IQ59602914</t>
  </si>
  <si>
    <t>IQ59602915</t>
  </si>
  <si>
    <t>IQ59602921</t>
  </si>
  <si>
    <t>IQ59602930</t>
  </si>
  <si>
    <t>IQ59603030</t>
  </si>
  <si>
    <t>IQ59603035</t>
  </si>
  <si>
    <t>IQ59603042</t>
  </si>
  <si>
    <t>IQ59603076</t>
  </si>
  <si>
    <t>IQ59603085</t>
  </si>
  <si>
    <t>IQ59603086</t>
  </si>
  <si>
    <t>IQ59603096</t>
  </si>
  <si>
    <t>IQ59603118</t>
  </si>
  <si>
    <t>IQ59603183</t>
  </si>
  <si>
    <t>IQ59603249</t>
  </si>
  <si>
    <t>IQ59603278</t>
  </si>
  <si>
    <t>IQ59603298</t>
  </si>
  <si>
    <t>IQ59603318</t>
  </si>
  <si>
    <t>IQ59603330</t>
  </si>
  <si>
    <t>IQ59603335</t>
  </si>
  <si>
    <t>IQ59603338</t>
  </si>
  <si>
    <t>IQ59603339</t>
  </si>
  <si>
    <t>IQ59603374</t>
  </si>
  <si>
    <t>IQ59603394</t>
  </si>
  <si>
    <t>IQ59603414</t>
  </si>
  <si>
    <t>IQ59603446</t>
  </si>
  <si>
    <t>IQ59603458</t>
  </si>
  <si>
    <t>IQ59603497</t>
  </si>
  <si>
    <t>IQ59603507</t>
  </si>
  <si>
    <t>IQ59603524</t>
  </si>
  <si>
    <t>IQ59603546</t>
  </si>
  <si>
    <t>IQ59603654</t>
  </si>
  <si>
    <t>IQ59603662</t>
  </si>
  <si>
    <t>IQ59603679</t>
  </si>
  <si>
    <t>IQ59603689</t>
  </si>
  <si>
    <t>IQ59603694</t>
  </si>
  <si>
    <t>IQ59603695</t>
  </si>
  <si>
    <t>IQ59603696</t>
  </si>
  <si>
    <t>IQ59603701</t>
  </si>
  <si>
    <t>IQ59603705</t>
  </si>
  <si>
    <t>IQ59603737</t>
  </si>
  <si>
    <t>IQ59603739</t>
  </si>
  <si>
    <t>IQ59603969</t>
  </si>
  <si>
    <t>IQ59604012</t>
  </si>
  <si>
    <t>IQ59604140</t>
  </si>
  <si>
    <t>IQ59604301</t>
  </si>
  <si>
    <t>IQ59604322</t>
  </si>
  <si>
    <t>IQ59604358</t>
  </si>
  <si>
    <t>IQ59604413</t>
  </si>
  <si>
    <t>IQ59604472</t>
  </si>
  <si>
    <t>IQ59604540</t>
  </si>
  <si>
    <t>IQ59604601</t>
  </si>
  <si>
    <t>IQ59604606</t>
  </si>
  <si>
    <t>IQ59604661</t>
  </si>
  <si>
    <t>IQ59604664</t>
  </si>
  <si>
    <t>IQ59604681</t>
  </si>
  <si>
    <t>IQ59604687</t>
  </si>
  <si>
    <t>IQ59604702</t>
  </si>
  <si>
    <t>IQ59604711</t>
  </si>
  <si>
    <t>IQ59604772</t>
  </si>
  <si>
    <t>IQ59604779</t>
  </si>
  <si>
    <t>IQ59604784</t>
  </si>
  <si>
    <t>IQ59604825</t>
  </si>
  <si>
    <t>IQ59604830</t>
  </si>
  <si>
    <t>IQ59604843</t>
  </si>
  <si>
    <t>IQ59604856</t>
  </si>
  <si>
    <t>IQ59604950</t>
  </si>
  <si>
    <t>IQ59604971</t>
  </si>
  <si>
    <t>IQ59604983</t>
  </si>
  <si>
    <t>IQ59605099</t>
  </si>
  <si>
    <t>IQ59605105</t>
  </si>
  <si>
    <t>IQ59605111</t>
  </si>
  <si>
    <t>IQ59605124</t>
  </si>
  <si>
    <t>IQ59605172</t>
  </si>
  <si>
    <t>IQ59605236</t>
  </si>
  <si>
    <t>IQ59605299</t>
  </si>
  <si>
    <t>IQ59605350</t>
  </si>
  <si>
    <t>IQ59605355</t>
  </si>
  <si>
    <t>IQ59605372</t>
  </si>
  <si>
    <t>IQ59605378</t>
  </si>
  <si>
    <t>IQ59605447</t>
  </si>
  <si>
    <t>IQ59605461</t>
  </si>
  <si>
    <t>IQ59605463</t>
  </si>
  <si>
    <t>IQ59605467</t>
  </si>
  <si>
    <t>IQ59605471</t>
  </si>
  <si>
    <t>IQ59605538</t>
  </si>
  <si>
    <t>IQ59605543</t>
  </si>
  <si>
    <t>IQ59605546</t>
  </si>
  <si>
    <t>IQ59605556</t>
  </si>
  <si>
    <t>IQ59605588</t>
  </si>
  <si>
    <t>IQ59605621</t>
  </si>
  <si>
    <t>IQ59605645</t>
  </si>
  <si>
    <t>IQ59605655</t>
  </si>
  <si>
    <t>IQ59605668</t>
  </si>
  <si>
    <t>IQ59605704</t>
  </si>
  <si>
    <t>IQ59605705</t>
  </si>
  <si>
    <t>IQ59605739</t>
  </si>
  <si>
    <t>IQ59605749</t>
  </si>
  <si>
    <t>IQ59605780</t>
  </si>
  <si>
    <t>IQ59605782</t>
  </si>
  <si>
    <t>IQ59605824</t>
  </si>
  <si>
    <t>IQ59606095</t>
  </si>
  <si>
    <t>IQ59606104</t>
  </si>
  <si>
    <t>IQ59606454</t>
  </si>
  <si>
    <t>IQ59607161</t>
  </si>
  <si>
    <t>IQ59607209</t>
  </si>
  <si>
    <t>IQ59607715</t>
  </si>
  <si>
    <t>IQ59607997</t>
  </si>
  <si>
    <t>IQ59608672</t>
  </si>
  <si>
    <t>IQ59608711</t>
  </si>
  <si>
    <t>IQ59608999</t>
  </si>
  <si>
    <t>IQ59609034</t>
  </si>
  <si>
    <t>IQ59610536</t>
  </si>
  <si>
    <t>IQ59611614</t>
  </si>
  <si>
    <t>IQ59612073</t>
  </si>
  <si>
    <t>IQ59612971</t>
  </si>
  <si>
    <t>IQ59613945</t>
  </si>
  <si>
    <t>IQ59614901</t>
  </si>
  <si>
    <t>IQ59615240</t>
  </si>
  <si>
    <t>IQ59615726</t>
  </si>
  <si>
    <t>IQ59616413</t>
  </si>
  <si>
    <t>IQ59616996</t>
  </si>
  <si>
    <t>IQ59617448</t>
  </si>
  <si>
    <t>IQ59618131</t>
  </si>
  <si>
    <t>IQ59618375</t>
  </si>
  <si>
    <t>IQ59619081</t>
  </si>
  <si>
    <t>IQ59620653</t>
  </si>
  <si>
    <t>IQ59621131</t>
  </si>
  <si>
    <t>IQ59625164</t>
  </si>
  <si>
    <t>IQ59625348</t>
  </si>
  <si>
    <t>IQ59630490</t>
  </si>
  <si>
    <t>IQ59645897</t>
  </si>
  <si>
    <t>IQ59645914</t>
  </si>
  <si>
    <t>IQ59645917</t>
  </si>
  <si>
    <t>IQ59645938</t>
  </si>
  <si>
    <t>IQ59645999</t>
  </si>
  <si>
    <t>IQ59646052</t>
  </si>
  <si>
    <t>IQ59646084</t>
  </si>
  <si>
    <t>IQ59646147</t>
  </si>
  <si>
    <t>IQ59646148</t>
  </si>
  <si>
    <t>IQ59646164</t>
  </si>
  <si>
    <t>IQ59646197</t>
  </si>
  <si>
    <t>IQ59646243</t>
  </si>
  <si>
    <t>IQ59646251</t>
  </si>
  <si>
    <t>IQ59646259</t>
  </si>
  <si>
    <t>IQ59646283</t>
  </si>
  <si>
    <t>IQ59646301</t>
  </si>
  <si>
    <t>IQ59646322</t>
  </si>
  <si>
    <t>IQ59646333</t>
  </si>
  <si>
    <t>IQ59646347</t>
  </si>
  <si>
    <t>IQ59646352</t>
  </si>
  <si>
    <t>IQ59646363</t>
  </si>
  <si>
    <t>IQ59646365</t>
  </si>
  <si>
    <t>IQ59646427</t>
  </si>
  <si>
    <t>IQ59646441</t>
  </si>
  <si>
    <t>IQ59646470</t>
  </si>
  <si>
    <t>IQ59646524</t>
  </si>
  <si>
    <t>IQ59646551</t>
  </si>
  <si>
    <t>IQ59646603</t>
  </si>
  <si>
    <t>IQ59646775</t>
  </si>
  <si>
    <t>IQ59646783</t>
  </si>
  <si>
    <t>IQ59646790</t>
  </si>
  <si>
    <t>IQ59646791</t>
  </si>
  <si>
    <t>IQ59646813</t>
  </si>
  <si>
    <t>IQ59658368</t>
  </si>
  <si>
    <t>IQ59658555</t>
  </si>
  <si>
    <t>IQ59658621</t>
  </si>
  <si>
    <t>IQ59658634</t>
  </si>
  <si>
    <t>IQ59658637</t>
  </si>
  <si>
    <t>IQ59658716</t>
  </si>
  <si>
    <t>IQ59658732</t>
  </si>
  <si>
    <t>IQ59658736</t>
  </si>
  <si>
    <t>IQ59658812</t>
  </si>
  <si>
    <t>IQ59658820</t>
  </si>
  <si>
    <t>IQ59658904</t>
  </si>
  <si>
    <t>IQ59658919</t>
  </si>
  <si>
    <t>IQ59658936</t>
  </si>
  <si>
    <t>IQ59658952</t>
  </si>
  <si>
    <t>IQ59659004</t>
  </si>
  <si>
    <t>IQ59659024</t>
  </si>
  <si>
    <t>IQ59659027</t>
  </si>
  <si>
    <t>IQ59659029</t>
  </si>
  <si>
    <t>IQ59659062</t>
  </si>
  <si>
    <t>IQ59659167</t>
  </si>
  <si>
    <t>IQ59659899</t>
  </si>
  <si>
    <t>IQ59660233</t>
  </si>
  <si>
    <t>IQ59660358</t>
  </si>
  <si>
    <t>IQ59660379</t>
  </si>
  <si>
    <t>IQ59660519</t>
  </si>
  <si>
    <t>IQ59660581</t>
  </si>
  <si>
    <t>IQ59661399</t>
  </si>
  <si>
    <t>IQ59661660</t>
  </si>
  <si>
    <t>IQ59662601</t>
  </si>
  <si>
    <t>IQ59663029</t>
  </si>
  <si>
    <t>IQ59663244</t>
  </si>
  <si>
    <t>IQ59663294</t>
  </si>
  <si>
    <t>IQ59663411</t>
  </si>
  <si>
    <t>IQ59663503</t>
  </si>
  <si>
    <t>IQ59663589</t>
  </si>
  <si>
    <t>IQ59663628</t>
  </si>
  <si>
    <t>IQ59663740</t>
  </si>
  <si>
    <t>IQ59664024</t>
  </si>
  <si>
    <t>IQ59664861</t>
  </si>
  <si>
    <t>IQ59664872</t>
  </si>
  <si>
    <t>IQ59665062</t>
  </si>
  <si>
    <t>IQ59665230</t>
  </si>
  <si>
    <t>IQ59665243</t>
  </si>
  <si>
    <t>IQ59665428</t>
  </si>
  <si>
    <t>IQ59665532</t>
  </si>
  <si>
    <t>IQ59665694</t>
  </si>
  <si>
    <t>IQ59665841</t>
  </si>
  <si>
    <t>IQ59665983</t>
  </si>
  <si>
    <t>IQ59666038</t>
  </si>
  <si>
    <t>IQ59666170</t>
  </si>
  <si>
    <t>IQ59666236</t>
  </si>
  <si>
    <t>IQ59666286</t>
  </si>
  <si>
    <t>IQ59666382</t>
  </si>
  <si>
    <t>IQ59666471</t>
  </si>
  <si>
    <t>IQ59666590</t>
  </si>
  <si>
    <t>IQ59666614</t>
  </si>
  <si>
    <t>IQ59666878</t>
  </si>
  <si>
    <t>IQ59666943</t>
  </si>
  <si>
    <t>IQ59667104</t>
  </si>
  <si>
    <t>IQ59667182</t>
  </si>
  <si>
    <t>IQ59667259</t>
  </si>
  <si>
    <t>IQ59667369</t>
  </si>
  <si>
    <t>IQ59667370</t>
  </si>
  <si>
    <t>IQ59667375</t>
  </si>
  <si>
    <t>IQ59667488</t>
  </si>
  <si>
    <t>IQ59667571</t>
  </si>
  <si>
    <t>IQ59667623</t>
  </si>
  <si>
    <t>IQ59667682</t>
  </si>
  <si>
    <t>IQ59667873</t>
  </si>
  <si>
    <t>IQ59667915</t>
  </si>
  <si>
    <t>IQ59668097</t>
  </si>
  <si>
    <t>IQ59668137</t>
  </si>
  <si>
    <t>IQ59668255</t>
  </si>
  <si>
    <t>IQ59668285</t>
  </si>
  <si>
    <t>IQ59668294</t>
  </si>
  <si>
    <t>IQ59668433</t>
  </si>
  <si>
    <t>IQ59668576</t>
  </si>
  <si>
    <t>IQ59669071</t>
  </si>
  <si>
    <t>IQ59669971</t>
  </si>
  <si>
    <t>IQ59669977</t>
  </si>
  <si>
    <t>IQ59670176</t>
  </si>
  <si>
    <t>IQ59670888</t>
  </si>
  <si>
    <t>IQ59670889</t>
  </si>
  <si>
    <t>IQ59670896</t>
  </si>
  <si>
    <t>IQ59671069</t>
  </si>
  <si>
    <t>IQ59671072</t>
  </si>
  <si>
    <t>IQ59671075</t>
  </si>
  <si>
    <t>IQ59671080</t>
  </si>
  <si>
    <t>IQ59671197</t>
  </si>
  <si>
    <t>IQ59671267</t>
  </si>
  <si>
    <t>IQ59671386</t>
  </si>
  <si>
    <t>IQ59671467</t>
  </si>
  <si>
    <t>IQ59671530</t>
  </si>
  <si>
    <t>IQ59671671</t>
  </si>
  <si>
    <t>IQ59672575</t>
  </si>
  <si>
    <t>IQ59673192</t>
  </si>
  <si>
    <t>IQ59673267</t>
  </si>
  <si>
    <t>IQ59673295</t>
  </si>
  <si>
    <t>IQ59673487</t>
  </si>
  <si>
    <t>IQ59673685</t>
  </si>
  <si>
    <t>IQ59673842</t>
  </si>
  <si>
    <t>IQ59673961</t>
  </si>
  <si>
    <t>IQ59673982</t>
  </si>
  <si>
    <t>IQ59674011</t>
  </si>
  <si>
    <t>IQ59674261</t>
  </si>
  <si>
    <t>IQ59674287</t>
  </si>
  <si>
    <t>IQ59674321</t>
  </si>
  <si>
    <t>IQ59674328</t>
  </si>
  <si>
    <t>IQ59674329</t>
  </si>
  <si>
    <t>IQ59674438</t>
  </si>
  <si>
    <t>IQ59674510</t>
  </si>
  <si>
    <t>IQ59674807</t>
  </si>
  <si>
    <t>IQ59674810</t>
  </si>
  <si>
    <t>IQ59674985</t>
  </si>
  <si>
    <t>IQ59675134</t>
  </si>
  <si>
    <t>IQ59675170</t>
  </si>
  <si>
    <t>IQ59675268</t>
  </si>
  <si>
    <t>IQ59675315</t>
  </si>
  <si>
    <t>IQ59675365</t>
  </si>
  <si>
    <t>IQ59675634</t>
  </si>
  <si>
    <t>IQ59675844</t>
  </si>
  <si>
    <t>IQ59675857</t>
  </si>
  <si>
    <t>IQ59675929</t>
  </si>
  <si>
    <t>IQ59675942</t>
  </si>
  <si>
    <t>IQ59675959</t>
  </si>
  <si>
    <t>IQ59675978</t>
  </si>
  <si>
    <t>IQ59676114</t>
  </si>
  <si>
    <t>IQ59676129</t>
  </si>
  <si>
    <t>IQ59676211</t>
  </si>
  <si>
    <t>IQ59676389</t>
  </si>
  <si>
    <t>IQ59676447</t>
  </si>
  <si>
    <t>IQ59676502</t>
  </si>
  <si>
    <t>IQ59676570</t>
  </si>
  <si>
    <t>IQ59676597</t>
  </si>
  <si>
    <t>IQ59676621</t>
  </si>
  <si>
    <t>IQ59676735</t>
  </si>
  <si>
    <t>IQ59676807</t>
  </si>
  <si>
    <t>IQ59676861</t>
  </si>
  <si>
    <t>IQ59676863</t>
  </si>
  <si>
    <t>IQ59676988</t>
  </si>
  <si>
    <t>IQ59677126</t>
  </si>
  <si>
    <t>IQ59677157</t>
  </si>
  <si>
    <t>IQ59677195</t>
  </si>
  <si>
    <t>IQ59677283</t>
  </si>
  <si>
    <t>IQ59677407</t>
  </si>
  <si>
    <t>IQ59677419</t>
  </si>
  <si>
    <t>IQ59677563</t>
  </si>
  <si>
    <t>IQ59677606</t>
  </si>
  <si>
    <t>IQ59677761</t>
  </si>
  <si>
    <t>IQ59677864</t>
  </si>
  <si>
    <t>IQ59679427</t>
  </si>
  <si>
    <t>IQ59679923</t>
  </si>
  <si>
    <t>IQ59679967</t>
  </si>
  <si>
    <t>IQ59680092</t>
  </si>
  <si>
    <t>IQ59680102</t>
  </si>
  <si>
    <t>IQ59680105</t>
  </si>
  <si>
    <t>IQ59680115</t>
  </si>
  <si>
    <t>IQ59680151</t>
  </si>
  <si>
    <t>IQ59680791</t>
  </si>
  <si>
    <t>IQ59681207</t>
  </si>
  <si>
    <t>IQ59681282</t>
  </si>
  <si>
    <t>IQ59690685</t>
  </si>
  <si>
    <t>IQ59690751</t>
  </si>
  <si>
    <t>IQ59690806</t>
  </si>
  <si>
    <t>IQ59690813</t>
  </si>
  <si>
    <t>IQ59690877</t>
  </si>
  <si>
    <t>IQ59690889</t>
  </si>
  <si>
    <t>IQ59690929</t>
  </si>
  <si>
    <t>IQ59690944</t>
  </si>
  <si>
    <t>IQ59691012</t>
  </si>
  <si>
    <t>IQ59691034</t>
  </si>
  <si>
    <t>IQ59691073</t>
  </si>
  <si>
    <t>IQ59691097</t>
  </si>
  <si>
    <t>IQ59691126</t>
  </si>
  <si>
    <t>IQ59691150</t>
  </si>
  <si>
    <t>IQ59691152</t>
  </si>
  <si>
    <t>IQ59691177</t>
  </si>
  <si>
    <t>IQ59691194</t>
  </si>
  <si>
    <t>IQ59691285</t>
  </si>
  <si>
    <t>IQ59691325</t>
  </si>
  <si>
    <t>IQ59691328</t>
  </si>
  <si>
    <t>IQ59691434</t>
  </si>
  <si>
    <t>IQ59691468</t>
  </si>
  <si>
    <t>IQ59691478</t>
  </si>
  <si>
    <t>IQ59691671</t>
  </si>
  <si>
    <t>IQ59691678</t>
  </si>
  <si>
    <t>IQ59691788</t>
  </si>
  <si>
    <t>IQ59691876</t>
  </si>
  <si>
    <t>IQ59691955</t>
  </si>
  <si>
    <t>IQ59692158</t>
  </si>
  <si>
    <t>IQ59692211</t>
  </si>
  <si>
    <t>IQ59692228</t>
  </si>
  <si>
    <t>IQ59692269</t>
  </si>
  <si>
    <t>IQ59692270</t>
  </si>
  <si>
    <t>IQ59692286</t>
  </si>
  <si>
    <t>IQ59692290</t>
  </si>
  <si>
    <t>IQ59692292</t>
  </si>
  <si>
    <t>IQ59692295</t>
  </si>
  <si>
    <t>IQ59692307</t>
  </si>
  <si>
    <t>IQ59692311</t>
  </si>
  <si>
    <t>IQ59692313</t>
  </si>
  <si>
    <t>IQ59692315</t>
  </si>
  <si>
    <t>IQ59692386</t>
  </si>
  <si>
    <t>IQ59692389</t>
  </si>
  <si>
    <t>IQ59692458</t>
  </si>
  <si>
    <t>IQ59692506</t>
  </si>
  <si>
    <t>IQ59692508</t>
  </si>
  <si>
    <t>IQ59692760</t>
  </si>
  <si>
    <t>IQ59692841</t>
  </si>
  <si>
    <t>IQ59692983</t>
  </si>
  <si>
    <t>IQ59692984</t>
  </si>
  <si>
    <t>IQ59692996</t>
  </si>
  <si>
    <t>IQ59693007</t>
  </si>
  <si>
    <t>IQ59693015</t>
  </si>
  <si>
    <t>IQ59693016</t>
  </si>
  <si>
    <t>IQ59693033</t>
  </si>
  <si>
    <t>IQ59693043</t>
  </si>
  <si>
    <t>IQ59693106</t>
  </si>
  <si>
    <t>IQ59693128</t>
  </si>
  <si>
    <t>IQ59693152</t>
  </si>
  <si>
    <t>IQ59693167</t>
  </si>
  <si>
    <t>IQ59693201</t>
  </si>
  <si>
    <t>IQ59693214</t>
  </si>
  <si>
    <t>IQ59693228</t>
  </si>
  <si>
    <t>IQ59693314</t>
  </si>
  <si>
    <t>IQ59693505</t>
  </si>
  <si>
    <t>IQ59693559</t>
  </si>
  <si>
    <t>IQ59693715</t>
  </si>
  <si>
    <t>IQ59693717</t>
  </si>
  <si>
    <t>IQ59693722</t>
  </si>
  <si>
    <t>IQ59693723</t>
  </si>
  <si>
    <t>IQ59693731</t>
  </si>
  <si>
    <t>IQ59693740</t>
  </si>
  <si>
    <t>IQ59693748</t>
  </si>
  <si>
    <t>IQ59693849</t>
  </si>
  <si>
    <t>IQ59693857</t>
  </si>
  <si>
    <t>IQ59693942</t>
  </si>
  <si>
    <t>IQ59693945</t>
  </si>
  <si>
    <t>IQ59694064</t>
  </si>
  <si>
    <t>IQ59694105</t>
  </si>
  <si>
    <t>IQ59694191</t>
  </si>
  <si>
    <t>IQ59694281</t>
  </si>
  <si>
    <t>IQ59694303</t>
  </si>
  <si>
    <t>IQ59694320</t>
  </si>
  <si>
    <t>IQ59694321</t>
  </si>
  <si>
    <t>IQ59694328</t>
  </si>
  <si>
    <t>IQ59694352</t>
  </si>
  <si>
    <t>IQ59694398</t>
  </si>
  <si>
    <t>IQ59694406</t>
  </si>
  <si>
    <t>IQ59694413</t>
  </si>
  <si>
    <t>IQ59694414</t>
  </si>
  <si>
    <t>IQ59694528</t>
  </si>
  <si>
    <t>IQ59694549</t>
  </si>
  <si>
    <t>IQ59694585</t>
  </si>
  <si>
    <t>IQ59694588</t>
  </si>
  <si>
    <t>IQ59694679</t>
  </si>
  <si>
    <t>IQ59694685</t>
  </si>
  <si>
    <t>IQ59694706</t>
  </si>
  <si>
    <t>IQ59694724</t>
  </si>
  <si>
    <t>IQ59694725</t>
  </si>
  <si>
    <t>IQ59694771</t>
  </si>
  <si>
    <t>IQ59694782</t>
  </si>
  <si>
    <t>IQ59694803</t>
  </si>
  <si>
    <t>IQ59694837</t>
  </si>
  <si>
    <t>IQ59694846</t>
  </si>
  <si>
    <t>IQ59694978</t>
  </si>
  <si>
    <t>IQ59695042</t>
  </si>
  <si>
    <t>IQ59695055</t>
  </si>
  <si>
    <t>IQ59695101</t>
  </si>
  <si>
    <t>IQ59695174</t>
  </si>
  <si>
    <t>IQ59695233</t>
  </si>
  <si>
    <t>IQ59695240</t>
  </si>
  <si>
    <t>IQ59695340</t>
  </si>
  <si>
    <t>IQ59695379</t>
  </si>
  <si>
    <t>IQ59695415</t>
  </si>
  <si>
    <t>IQ59695484</t>
  </si>
  <si>
    <t>IQ59695546</t>
  </si>
  <si>
    <t>IQ59695566</t>
  </si>
  <si>
    <t>IQ59695726</t>
  </si>
  <si>
    <t>IQ59695737</t>
  </si>
  <si>
    <t>IQ59695993</t>
  </si>
  <si>
    <t>IQ59695997</t>
  </si>
  <si>
    <t>IQ59696039</t>
  </si>
  <si>
    <t>IQ59696063</t>
  </si>
  <si>
    <t>IQ59696073</t>
  </si>
  <si>
    <t>IQ59696088</t>
  </si>
  <si>
    <t>IQ59696094</t>
  </si>
  <si>
    <t>IQ59696109</t>
  </si>
  <si>
    <t>IQ59696119</t>
  </si>
  <si>
    <t>IQ59696122</t>
  </si>
  <si>
    <t>IQ59696128</t>
  </si>
  <si>
    <t>IQ59696137</t>
  </si>
  <si>
    <t>IQ59696153</t>
  </si>
  <si>
    <t>IQ59696250</t>
  </si>
  <si>
    <t>IQ59696255</t>
  </si>
  <si>
    <t>IQ59696267</t>
  </si>
  <si>
    <t>IQ59696282</t>
  </si>
  <si>
    <t>IQ59696360</t>
  </si>
  <si>
    <t>IQ59696370</t>
  </si>
  <si>
    <t>IQ59696385</t>
  </si>
  <si>
    <t>IQ59696390</t>
  </si>
  <si>
    <t>IQ59696403</t>
  </si>
  <si>
    <t>IQ59696466</t>
  </si>
  <si>
    <t>IQ59696488</t>
  </si>
  <si>
    <t>IQ59696521</t>
  </si>
  <si>
    <t>IQ59696568</t>
  </si>
  <si>
    <t>IQ59696572</t>
  </si>
  <si>
    <t>IQ59696579</t>
  </si>
  <si>
    <t>IQ59696586</t>
  </si>
  <si>
    <t>IQ59696598</t>
  </si>
  <si>
    <t>IQ59696690</t>
  </si>
  <si>
    <t>IQ59696701</t>
  </si>
  <si>
    <t>IQ59696711</t>
  </si>
  <si>
    <t>IQ59696716</t>
  </si>
  <si>
    <t>IQ59696738</t>
  </si>
  <si>
    <t>IQ59696915</t>
  </si>
  <si>
    <t>IQ59696975</t>
  </si>
  <si>
    <t>IQ59696985</t>
  </si>
  <si>
    <t>IQ59697008</t>
  </si>
  <si>
    <t>IQ59697017</t>
  </si>
  <si>
    <t>IQ59697179</t>
  </si>
  <si>
    <t>IQ59697200</t>
  </si>
  <si>
    <t>IQ59697244</t>
  </si>
  <si>
    <t>IQ59697249</t>
  </si>
  <si>
    <t>IQ59697254</t>
  </si>
  <si>
    <t>IQ59697258</t>
  </si>
  <si>
    <t>IQ59697260</t>
  </si>
  <si>
    <t>IQ59697301</t>
  </si>
  <si>
    <t>IQ59697316</t>
  </si>
  <si>
    <t>IQ59697322</t>
  </si>
  <si>
    <t>IQ59697327</t>
  </si>
  <si>
    <t>IQ59697339</t>
  </si>
  <si>
    <t>IQ59697356</t>
  </si>
  <si>
    <t>IQ59697612</t>
  </si>
  <si>
    <t>IQ59697652</t>
  </si>
  <si>
    <t>IQ59697668</t>
  </si>
  <si>
    <t>IQ59697678</t>
  </si>
  <si>
    <t>IQ59697681</t>
  </si>
  <si>
    <t>IQ59697682</t>
  </si>
  <si>
    <t>IQ59697841</t>
  </si>
  <si>
    <t>IQ59697921</t>
  </si>
  <si>
    <t>IQ59697974</t>
  </si>
  <si>
    <t>IQ59698016</t>
  </si>
  <si>
    <t>IQ59698082</t>
  </si>
  <si>
    <t>IQ59698092</t>
  </si>
  <si>
    <t>IQ59698107</t>
  </si>
  <si>
    <t>IQ59698149</t>
  </si>
  <si>
    <t>IQ59698193</t>
  </si>
  <si>
    <t>IQ59698215</t>
  </si>
  <si>
    <t>IQ59698240</t>
  </si>
  <si>
    <t>IQ59698244</t>
  </si>
  <si>
    <t>IQ59698255</t>
  </si>
  <si>
    <t>IQ59698259</t>
  </si>
  <si>
    <t>IQ59698291</t>
  </si>
  <si>
    <t>IQ59698303</t>
  </si>
  <si>
    <t>IQ59698762</t>
  </si>
  <si>
    <t>IQ59699175</t>
  </si>
  <si>
    <t>IQ59699233</t>
  </si>
  <si>
    <t>IQ59699288</t>
  </si>
  <si>
    <t>IQ59699793</t>
  </si>
  <si>
    <t>IQ59700186</t>
  </si>
  <si>
    <t>IQ59700222</t>
  </si>
  <si>
    <t>IQ59700262</t>
  </si>
  <si>
    <t>IQ59700323</t>
  </si>
  <si>
    <t>IQ59700328</t>
  </si>
  <si>
    <t>IQ59700474</t>
  </si>
  <si>
    <t>IQ59700477</t>
  </si>
  <si>
    <t>IQ59700628</t>
  </si>
  <si>
    <t>IQ59700800</t>
  </si>
  <si>
    <t>IQ59700948</t>
  </si>
  <si>
    <t>IQ59700950</t>
  </si>
  <si>
    <t>IQ59700985</t>
  </si>
  <si>
    <t>IQ59701014</t>
  </si>
  <si>
    <t>IQ59701166</t>
  </si>
  <si>
    <t>IQ59701170</t>
  </si>
  <si>
    <t>IQ59701209</t>
  </si>
  <si>
    <t>IQ59701218</t>
  </si>
  <si>
    <t>IQ59701219</t>
  </si>
  <si>
    <t>IQ59701287</t>
  </si>
  <si>
    <t>IQ59701363</t>
  </si>
  <si>
    <t>IQ59701372</t>
  </si>
  <si>
    <t>IQ59701405</t>
  </si>
  <si>
    <t>IQ59701408</t>
  </si>
  <si>
    <t>IQ59701447</t>
  </si>
  <si>
    <t>IQ59701449</t>
  </si>
  <si>
    <t>IQ59701457</t>
  </si>
  <si>
    <t>IQ59701460</t>
  </si>
  <si>
    <t>IQ59701551</t>
  </si>
  <si>
    <t>IQ59701553</t>
  </si>
  <si>
    <t>IQ59701567</t>
  </si>
  <si>
    <t>IQ59701580</t>
  </si>
  <si>
    <t>IQ59701587</t>
  </si>
  <si>
    <t>IQ59701654</t>
  </si>
  <si>
    <t>IQ59701656</t>
  </si>
  <si>
    <t>IQ59701661</t>
  </si>
  <si>
    <t>IQ59701713</t>
  </si>
  <si>
    <t>IQ59701733</t>
  </si>
  <si>
    <t>IQ59702016</t>
  </si>
  <si>
    <t>IQ59702147</t>
  </si>
  <si>
    <t>IQ59702211</t>
  </si>
  <si>
    <t>IQ59702279</t>
  </si>
  <si>
    <t>IQ59702334</t>
  </si>
  <si>
    <t>IQ59702480</t>
  </si>
  <si>
    <t>IQ59702498</t>
  </si>
  <si>
    <t>IQ59702544</t>
  </si>
  <si>
    <t>IQ59702736</t>
  </si>
  <si>
    <t>IQ59702888</t>
  </si>
  <si>
    <t>IQ59702910</t>
  </si>
  <si>
    <t>IQ59702913</t>
  </si>
  <si>
    <t>IQ59703044</t>
  </si>
  <si>
    <t>IQ59703157</t>
  </si>
  <si>
    <t>IQ59703211</t>
  </si>
  <si>
    <t>IQ59703251</t>
  </si>
  <si>
    <t>IQ59703442</t>
  </si>
  <si>
    <t>IQ59703448</t>
  </si>
  <si>
    <t>IQ59703501</t>
  </si>
  <si>
    <t>IQ59703529</t>
  </si>
  <si>
    <t>IQ59703627</t>
  </si>
  <si>
    <t>IQ59703664</t>
  </si>
  <si>
    <t>IQ59703688</t>
  </si>
  <si>
    <t>IQ59703755</t>
  </si>
  <si>
    <t>IQ59703763</t>
  </si>
  <si>
    <t>IQ59703958</t>
  </si>
  <si>
    <t>IQ59704093</t>
  </si>
  <si>
    <t>IQ59704099</t>
  </si>
  <si>
    <t>IQ59704119</t>
  </si>
  <si>
    <t>IQ59704167</t>
  </si>
  <si>
    <t>IQ59704206</t>
  </si>
  <si>
    <t>IQ59704276</t>
  </si>
  <si>
    <t>IQ59704480</t>
  </si>
  <si>
    <t>IQ59704511</t>
  </si>
  <si>
    <t>IQ59704549</t>
  </si>
  <si>
    <t>IQ59704603</t>
  </si>
  <si>
    <t>IQ59704767</t>
  </si>
  <si>
    <t>IQ59704799</t>
  </si>
  <si>
    <t>IQ59704970</t>
  </si>
  <si>
    <t>IQ59704984</t>
  </si>
  <si>
    <t>IQ59705013</t>
  </si>
  <si>
    <t>IQ59705101</t>
  </si>
  <si>
    <t>IQ59705103</t>
  </si>
  <si>
    <t>IQ59705118</t>
  </si>
  <si>
    <t>IQ59705139</t>
  </si>
  <si>
    <t>IQ59705150</t>
  </si>
  <si>
    <t>IQ59705511</t>
  </si>
  <si>
    <t>IQ59705516</t>
  </si>
  <si>
    <t>IQ59705531</t>
  </si>
  <si>
    <t>IQ59705541</t>
  </si>
  <si>
    <t>IQ59705626</t>
  </si>
  <si>
    <t>IQ59705651</t>
  </si>
  <si>
    <t>IQ59705899</t>
  </si>
  <si>
    <t>IQ59705902</t>
  </si>
  <si>
    <t>IQ59705956</t>
  </si>
  <si>
    <t>IQ59705965</t>
  </si>
  <si>
    <t>IQ59705986</t>
  </si>
  <si>
    <t>IQ59706025</t>
  </si>
  <si>
    <t>IQ59706054</t>
  </si>
  <si>
    <t>IQ59706078</t>
  </si>
  <si>
    <t>IQ59706097</t>
  </si>
  <si>
    <t>IQ59706143</t>
  </si>
  <si>
    <t>IQ59706155</t>
  </si>
  <si>
    <t>IQ59706193</t>
  </si>
  <si>
    <t>IQ59706236</t>
  </si>
  <si>
    <t>IQ59706238</t>
  </si>
  <si>
    <t>IQ59706274</t>
  </si>
  <si>
    <t>IQ59706280</t>
  </si>
  <si>
    <t>IQ59706404</t>
  </si>
  <si>
    <t>IQ59706523</t>
  </si>
  <si>
    <t>IQ59706547</t>
  </si>
  <si>
    <t>IQ59706616</t>
  </si>
  <si>
    <t>IQ59706655</t>
  </si>
  <si>
    <t>IQ59706671</t>
  </si>
  <si>
    <t>IQ59706711</t>
  </si>
  <si>
    <t>IQ59706949</t>
  </si>
  <si>
    <t>IQ59707108</t>
  </si>
  <si>
    <t>IQ59707150</t>
  </si>
  <si>
    <t>IQ59707218</t>
  </si>
  <si>
    <t>IQ59707224</t>
  </si>
  <si>
    <t>IQ59707227</t>
  </si>
  <si>
    <t>IQ59707260</t>
  </si>
  <si>
    <t>IQ59707262</t>
  </si>
  <si>
    <t>IQ59707313</t>
  </si>
  <si>
    <t>IQ59707364</t>
  </si>
  <si>
    <t>IQ59707374</t>
  </si>
  <si>
    <t>IQ59707378</t>
  </si>
  <si>
    <t>IQ59707388</t>
  </si>
  <si>
    <t>IQ59708273</t>
  </si>
  <si>
    <t>IQ59708363</t>
  </si>
  <si>
    <t>IQ59708420</t>
  </si>
  <si>
    <t>IQ59708438</t>
  </si>
  <si>
    <t>IQ59710948</t>
  </si>
  <si>
    <t>IQ59711059</t>
  </si>
  <si>
    <t>IQ59711060</t>
  </si>
  <si>
    <t>IQ59716256</t>
  </si>
  <si>
    <t>IQ59716888</t>
  </si>
  <si>
    <t>IQ59718639</t>
  </si>
  <si>
    <t>IQ59719054</t>
  </si>
  <si>
    <t>IQ59720135</t>
  </si>
  <si>
    <t>IQ59720197</t>
  </si>
  <si>
    <t>IQ59720652</t>
  </si>
  <si>
    <t>IQ59722608</t>
  </si>
  <si>
    <t>IQ59730465</t>
  </si>
  <si>
    <t>IQ59730758</t>
  </si>
  <si>
    <t>IQ59730776</t>
  </si>
  <si>
    <t>IQ59731093</t>
  </si>
  <si>
    <t>IQ59731226</t>
  </si>
  <si>
    <t>IQ59731227</t>
  </si>
  <si>
    <t>IQ59731399</t>
  </si>
  <si>
    <t>IQ59731755</t>
  </si>
  <si>
    <t>IQ59732526</t>
  </si>
  <si>
    <t>IQ59732633</t>
  </si>
  <si>
    <t>IQ59732634</t>
  </si>
  <si>
    <t>IQ59732793</t>
  </si>
  <si>
    <t>IQ59732840</t>
  </si>
  <si>
    <t>IQ59732895</t>
  </si>
  <si>
    <t>IQ59732898</t>
  </si>
  <si>
    <t>IQ59732900</t>
  </si>
  <si>
    <t>IQ59732908</t>
  </si>
  <si>
    <t>IQ59732910</t>
  </si>
  <si>
    <t>IQ59732916</t>
  </si>
  <si>
    <t>IQ59732966</t>
  </si>
  <si>
    <t>IQ59733052</t>
  </si>
  <si>
    <t>IQ59733056</t>
  </si>
  <si>
    <t>IQ59733057</t>
  </si>
  <si>
    <t>IQ59733061</t>
  </si>
  <si>
    <t>IQ59733066</t>
  </si>
  <si>
    <t>IQ59733070</t>
  </si>
  <si>
    <t>IQ59733123</t>
  </si>
  <si>
    <t>IQ59733137</t>
  </si>
  <si>
    <t>IQ59733142</t>
  </si>
  <si>
    <t>IQ59733273</t>
  </si>
  <si>
    <t>IQ59733292</t>
  </si>
  <si>
    <t>IQ59733510</t>
  </si>
  <si>
    <t>IQ59733770</t>
  </si>
  <si>
    <t>IQ59733801</t>
  </si>
  <si>
    <t>IQ59733832</t>
  </si>
  <si>
    <t>IQ59733960</t>
  </si>
  <si>
    <t>IQ59734144</t>
  </si>
  <si>
    <t>IQ59734206</t>
  </si>
  <si>
    <t>IQ59734216</t>
  </si>
  <si>
    <t>IQ59734262</t>
  </si>
  <si>
    <t>IQ59734339</t>
  </si>
  <si>
    <t>IQ59734358</t>
  </si>
  <si>
    <t>IQ59734494</t>
  </si>
  <si>
    <t>IQ59734543</t>
  </si>
  <si>
    <t>IQ59734660</t>
  </si>
  <si>
    <t>IQ59734710</t>
  </si>
  <si>
    <t>IQ59734813</t>
  </si>
  <si>
    <t>IQ59734867</t>
  </si>
  <si>
    <t>IQ59734889</t>
  </si>
  <si>
    <t>IQ59734893</t>
  </si>
  <si>
    <t>IQ59735003</t>
  </si>
  <si>
    <t>IQ59735109</t>
  </si>
  <si>
    <t>IQ59735327</t>
  </si>
  <si>
    <t>IQ59735411</t>
  </si>
  <si>
    <t>IQ59735418</t>
  </si>
  <si>
    <t>IQ59735420</t>
  </si>
  <si>
    <t>IQ59735439</t>
  </si>
  <si>
    <t>IQ59735442</t>
  </si>
  <si>
    <t>IQ59735451</t>
  </si>
  <si>
    <t>IQ59735472</t>
  </si>
  <si>
    <t>IQ59735475</t>
  </si>
  <si>
    <t>IQ59735690</t>
  </si>
  <si>
    <t>IQ59735704</t>
  </si>
  <si>
    <t>IQ59735825</t>
  </si>
  <si>
    <t>IQ59735827</t>
  </si>
  <si>
    <t>IQ59735836</t>
  </si>
  <si>
    <t>IQ59735852</t>
  </si>
  <si>
    <t>IQ59735914</t>
  </si>
  <si>
    <t>IQ59736396</t>
  </si>
  <si>
    <t>IQ59736431</t>
  </si>
  <si>
    <t>IQ59736636</t>
  </si>
  <si>
    <t>IQ59736788</t>
  </si>
  <si>
    <t>IQ59736849</t>
  </si>
  <si>
    <t>IQ59736916</t>
  </si>
  <si>
    <t>IQ59737313</t>
  </si>
  <si>
    <t>IQ59737373</t>
  </si>
  <si>
    <t>IQ59737976</t>
  </si>
  <si>
    <t>IQ59738054</t>
  </si>
  <si>
    <t>IQ59738328</t>
  </si>
  <si>
    <t>IQ59738390</t>
  </si>
  <si>
    <t>IQ59738392</t>
  </si>
  <si>
    <t>IQ59738395</t>
  </si>
  <si>
    <t>IQ59738399</t>
  </si>
  <si>
    <t>IQ59738425</t>
  </si>
  <si>
    <t>IQ59738517</t>
  </si>
  <si>
    <t>IQ59738518</t>
  </si>
  <si>
    <t>IQ59738579</t>
  </si>
  <si>
    <t>IQ59738628</t>
  </si>
  <si>
    <t>IQ59738654</t>
  </si>
  <si>
    <t>IQ59738672</t>
  </si>
  <si>
    <t>IQ59738706</t>
  </si>
  <si>
    <t>IQ59739081</t>
  </si>
  <si>
    <t>IQ59739094</t>
  </si>
  <si>
    <t>IQ59739107</t>
  </si>
  <si>
    <t>IQ59739207</t>
  </si>
  <si>
    <t>IQ59739291</t>
  </si>
  <si>
    <t>IQ59739294</t>
  </si>
  <si>
    <t>IQ59739428</t>
  </si>
  <si>
    <t>IQ59739462</t>
  </si>
  <si>
    <t>IQ59739603</t>
  </si>
  <si>
    <t>IQ59739774</t>
  </si>
  <si>
    <t>IQ59739932</t>
  </si>
  <si>
    <t>IQ59739986</t>
  </si>
  <si>
    <t>IQ59740041</t>
  </si>
  <si>
    <t>IQ59740048</t>
  </si>
  <si>
    <t>IQ59740053</t>
  </si>
  <si>
    <t>IQ59740128</t>
  </si>
  <si>
    <t>IQ59740267</t>
  </si>
  <si>
    <t>IQ59740268</t>
  </si>
  <si>
    <t>IQ59740305</t>
  </si>
  <si>
    <t>IQ59740310</t>
  </si>
  <si>
    <t>IQ59740335</t>
  </si>
  <si>
    <t>IQ59740570</t>
  </si>
  <si>
    <t>IQ59740583</t>
  </si>
  <si>
    <t>IQ59740610</t>
  </si>
  <si>
    <t>IQ59740619</t>
  </si>
  <si>
    <t>IQ59740641</t>
  </si>
  <si>
    <t>IQ59740652</t>
  </si>
  <si>
    <t>IQ59740655</t>
  </si>
  <si>
    <t>IQ59740783</t>
  </si>
  <si>
    <t>IQ59740810</t>
  </si>
  <si>
    <t>IQ59740841</t>
  </si>
  <si>
    <t>IQ59740905</t>
  </si>
  <si>
    <t>IQ59740908</t>
  </si>
  <si>
    <t>IQ59740925</t>
  </si>
  <si>
    <t>IQ59740953</t>
  </si>
  <si>
    <t>IQ59740961</t>
  </si>
  <si>
    <t>IQ59740982</t>
  </si>
  <si>
    <t>IQ59741032</t>
  </si>
  <si>
    <t>IQ59741193</t>
  </si>
  <si>
    <t>IQ59741203</t>
  </si>
  <si>
    <t>IQ59741235</t>
  </si>
  <si>
    <t>IQ59741265</t>
  </si>
  <si>
    <t>IQ59741295</t>
  </si>
  <si>
    <t>IQ59741307</t>
  </si>
  <si>
    <t>IQ59741312</t>
  </si>
  <si>
    <t>IQ59741324</t>
  </si>
  <si>
    <t>IQ59741328</t>
  </si>
  <si>
    <t>IQ59741332</t>
  </si>
  <si>
    <t>IQ59741343</t>
  </si>
  <si>
    <t>IQ59741370</t>
  </si>
  <si>
    <t>IQ59741375</t>
  </si>
  <si>
    <t>IQ59741393</t>
  </si>
  <si>
    <t>IQ59741413</t>
  </si>
  <si>
    <t>IQ59741430</t>
  </si>
  <si>
    <t>IQ59741498</t>
  </si>
  <si>
    <t>IQ59741506</t>
  </si>
  <si>
    <t>IQ59741562</t>
  </si>
  <si>
    <t>IQ59741678</t>
  </si>
  <si>
    <t>IQ59741749</t>
  </si>
  <si>
    <t>IQ59741803</t>
  </si>
  <si>
    <t>IQ59741951</t>
  </si>
  <si>
    <t>IQ59742098</t>
  </si>
  <si>
    <t>IQ59742105</t>
  </si>
  <si>
    <t>IQ59742111</t>
  </si>
  <si>
    <t>IQ59742306</t>
  </si>
  <si>
    <t>IQ59742341</t>
  </si>
  <si>
    <t>IQ59742422</t>
  </si>
  <si>
    <t>IQ59742687</t>
  </si>
  <si>
    <t>IQ59742689</t>
  </si>
  <si>
    <t>IQ59742703</t>
  </si>
  <si>
    <t>IQ59742706</t>
  </si>
  <si>
    <t>IQ59742737</t>
  </si>
  <si>
    <t>IQ59742748</t>
  </si>
  <si>
    <t>IQ59742754</t>
  </si>
  <si>
    <t>IQ59742760</t>
  </si>
  <si>
    <t>IQ59742782</t>
  </si>
  <si>
    <t>IQ59742791</t>
  </si>
  <si>
    <t>IQ59742821</t>
  </si>
  <si>
    <t>IQ59742876</t>
  </si>
  <si>
    <t>IQ59742877</t>
  </si>
  <si>
    <t>IQ59742940</t>
  </si>
  <si>
    <t>IQ59743012</t>
  </si>
  <si>
    <t>IQ59743017</t>
  </si>
  <si>
    <t>IQ59743018</t>
  </si>
  <si>
    <t>IQ59743040</t>
  </si>
  <si>
    <t>IQ59743044</t>
  </si>
  <si>
    <t>IQ59743059</t>
  </si>
  <si>
    <t>IQ59743090</t>
  </si>
  <si>
    <t>IQ59743153</t>
  </si>
  <si>
    <t>IQ59743242</t>
  </si>
  <si>
    <t>IQ59743261</t>
  </si>
  <si>
    <t>IQ59743407</t>
  </si>
  <si>
    <t>IQ59743410</t>
  </si>
  <si>
    <t>IQ59743431</t>
  </si>
  <si>
    <t>IQ59743437</t>
  </si>
  <si>
    <t>IQ59743445</t>
  </si>
  <si>
    <t>IQ59743470</t>
  </si>
  <si>
    <t>IQ59743522</t>
  </si>
  <si>
    <t>IQ59743534</t>
  </si>
  <si>
    <t>IQ59743651</t>
  </si>
  <si>
    <t>IQ59743678</t>
  </si>
  <si>
    <t>IQ59743705</t>
  </si>
  <si>
    <t>IQ59743721</t>
  </si>
  <si>
    <t>IQ59743730</t>
  </si>
  <si>
    <t>IQ59743774</t>
  </si>
  <si>
    <t>IQ59743823</t>
  </si>
  <si>
    <t>IQ59743880</t>
  </si>
  <si>
    <t>IQ59743881</t>
  </si>
  <si>
    <t>IQ59743884</t>
  </si>
  <si>
    <t>IQ59743909</t>
  </si>
  <si>
    <t>IQ59743910</t>
  </si>
  <si>
    <t>IQ59743950</t>
  </si>
  <si>
    <t>IQ59743974</t>
  </si>
  <si>
    <t>IQ59743986</t>
  </si>
  <si>
    <t>IQ59743990</t>
  </si>
  <si>
    <t>IQ59744121</t>
  </si>
  <si>
    <t>IQ59744139</t>
  </si>
  <si>
    <t>IQ59744192</t>
  </si>
  <si>
    <t>IQ59744223</t>
  </si>
  <si>
    <t>IQ59744346</t>
  </si>
  <si>
    <t>IQ59744462</t>
  </si>
  <si>
    <t>IQ59744471</t>
  </si>
  <si>
    <t>IQ59744518</t>
  </si>
  <si>
    <t>IQ59744525</t>
  </si>
  <si>
    <t>IQ59744543</t>
  </si>
  <si>
    <t>IQ59744546</t>
  </si>
  <si>
    <t>IQ59744580</t>
  </si>
  <si>
    <t>IQ59744601</t>
  </si>
  <si>
    <t>IQ59744604</t>
  </si>
  <si>
    <t>IQ59744606</t>
  </si>
  <si>
    <t>IQ59744642</t>
  </si>
  <si>
    <t>IQ59744659</t>
  </si>
  <si>
    <t>IQ59744693</t>
  </si>
  <si>
    <t>IQ59744729</t>
  </si>
  <si>
    <t>IQ59744865</t>
  </si>
  <si>
    <t>IQ59744887</t>
  </si>
  <si>
    <t>IQ59744889</t>
  </si>
  <si>
    <t>IQ59745062</t>
  </si>
  <si>
    <t>IQ59745084</t>
  </si>
  <si>
    <t>IQ59745146</t>
  </si>
  <si>
    <t>IQ59745434</t>
  </si>
  <si>
    <t>IQ59745606</t>
  </si>
  <si>
    <t>IQ59745620</t>
  </si>
  <si>
    <t>IQ59745629</t>
  </si>
  <si>
    <t>IQ59745681</t>
  </si>
  <si>
    <t>IQ59746032</t>
  </si>
  <si>
    <t>IQ59746076</t>
  </si>
  <si>
    <t>IQ59746214</t>
  </si>
  <si>
    <t>IQ59747903</t>
  </si>
  <si>
    <t>IQ59747976</t>
  </si>
  <si>
    <t>IQ59748189</t>
  </si>
  <si>
    <t>IQ59748299</t>
  </si>
  <si>
    <t>IQ59748753</t>
  </si>
  <si>
    <t>IQ59748780</t>
  </si>
  <si>
    <t>IQ59748883</t>
  </si>
  <si>
    <t>IQ597683</t>
  </si>
  <si>
    <t>IQ597768</t>
  </si>
  <si>
    <t>IQ597901</t>
  </si>
  <si>
    <t>IQ598516</t>
  </si>
  <si>
    <t>IQ598560</t>
  </si>
  <si>
    <t>IQ598983</t>
  </si>
  <si>
    <t>IQ599160</t>
  </si>
  <si>
    <t>IQ599687</t>
  </si>
  <si>
    <t>IQ599884</t>
  </si>
  <si>
    <t>IQ60008563</t>
  </si>
  <si>
    <t>IQ60008564</t>
  </si>
  <si>
    <t>IQ60008730</t>
  </si>
  <si>
    <t>IQ60008742</t>
  </si>
  <si>
    <t>IQ60008753</t>
  </si>
  <si>
    <t>IQ60008755</t>
  </si>
  <si>
    <t>IQ60008759</t>
  </si>
  <si>
    <t>IQ60008776</t>
  </si>
  <si>
    <t>IQ60008794</t>
  </si>
  <si>
    <t>IQ60008846</t>
  </si>
  <si>
    <t>IQ60008850</t>
  </si>
  <si>
    <t>IQ60008969</t>
  </si>
  <si>
    <t>IQ60008988</t>
  </si>
  <si>
    <t>IQ60009026</t>
  </si>
  <si>
    <t>IQ60009129</t>
  </si>
  <si>
    <t>IQ60009138</t>
  </si>
  <si>
    <t>IQ60009203</t>
  </si>
  <si>
    <t>IQ60009224</t>
  </si>
  <si>
    <t>IQ60009274</t>
  </si>
  <si>
    <t>IQ60009314</t>
  </si>
  <si>
    <t>IQ60009330</t>
  </si>
  <si>
    <t>IQ60009359</t>
  </si>
  <si>
    <t>IQ60009370</t>
  </si>
  <si>
    <t>IQ60009380</t>
  </si>
  <si>
    <t>IQ60009385</t>
  </si>
  <si>
    <t>IQ60009400</t>
  </si>
  <si>
    <t>IQ60009409</t>
  </si>
  <si>
    <t>IQ60009425</t>
  </si>
  <si>
    <t>IQ60009431</t>
  </si>
  <si>
    <t>IQ60009499</t>
  </si>
  <si>
    <t>IQ60009510</t>
  </si>
  <si>
    <t>IQ60009511</t>
  </si>
  <si>
    <t>IQ60009520</t>
  </si>
  <si>
    <t>IQ60009523</t>
  </si>
  <si>
    <t>IQ60009524</t>
  </si>
  <si>
    <t>IQ60009527</t>
  </si>
  <si>
    <t>IQ60009541</t>
  </si>
  <si>
    <t>IQ60009544</t>
  </si>
  <si>
    <t>IQ60009567</t>
  </si>
  <si>
    <t>IQ60009652</t>
  </si>
  <si>
    <t>IQ60009657</t>
  </si>
  <si>
    <t>IQ60009659</t>
  </si>
  <si>
    <t>IQ60009688</t>
  </si>
  <si>
    <t>IQ60009773</t>
  </si>
  <si>
    <t>IQ60009781</t>
  </si>
  <si>
    <t>IQ60009882</t>
  </si>
  <si>
    <t>IQ60009966</t>
  </si>
  <si>
    <t>IQ60010011</t>
  </si>
  <si>
    <t>IQ60010014</t>
  </si>
  <si>
    <t>IQ60010026</t>
  </si>
  <si>
    <t>IQ60010044</t>
  </si>
  <si>
    <t>IQ60010046</t>
  </si>
  <si>
    <t>IQ60010051</t>
  </si>
  <si>
    <t>IQ60010055</t>
  </si>
  <si>
    <t>IQ60010188</t>
  </si>
  <si>
    <t>IQ60010190</t>
  </si>
  <si>
    <t>IQ60010191</t>
  </si>
  <si>
    <t>IQ60010218</t>
  </si>
  <si>
    <t>IQ60010270</t>
  </si>
  <si>
    <t>IQ60010297</t>
  </si>
  <si>
    <t>IQ60010360</t>
  </si>
  <si>
    <t>IQ60010371</t>
  </si>
  <si>
    <t>IQ60010451</t>
  </si>
  <si>
    <t>IQ60010495</t>
  </si>
  <si>
    <t>IQ60010519</t>
  </si>
  <si>
    <t>IQ60010562</t>
  </si>
  <si>
    <t>IQ60010633</t>
  </si>
  <si>
    <t>IQ60010657</t>
  </si>
  <si>
    <t>IQ60010723</t>
  </si>
  <si>
    <t>IQ60010727</t>
  </si>
  <si>
    <t>IQ60010729</t>
  </si>
  <si>
    <t>IQ60010827</t>
  </si>
  <si>
    <t>IQ60010833</t>
  </si>
  <si>
    <t>IQ60010841</t>
  </si>
  <si>
    <t>IQ60010971</t>
  </si>
  <si>
    <t>IQ60011099</t>
  </si>
  <si>
    <t>IQ60011117</t>
  </si>
  <si>
    <t>IQ60011167</t>
  </si>
  <si>
    <t>IQ60011218</t>
  </si>
  <si>
    <t>IQ60011221</t>
  </si>
  <si>
    <t>IQ60011277</t>
  </si>
  <si>
    <t>IQ60011285</t>
  </si>
  <si>
    <t>IQ60011309</t>
  </si>
  <si>
    <t>IQ60011330</t>
  </si>
  <si>
    <t>IQ60011387</t>
  </si>
  <si>
    <t>IQ60011438</t>
  </si>
  <si>
    <t>IQ60011486</t>
  </si>
  <si>
    <t>IQ60011526</t>
  </si>
  <si>
    <t>IQ60011627</t>
  </si>
  <si>
    <t>IQ60011842</t>
  </si>
  <si>
    <t>IQ60011976</t>
  </si>
  <si>
    <t>IQ60011990</t>
  </si>
  <si>
    <t>IQ60012005</t>
  </si>
  <si>
    <t>IQ60012019</t>
  </si>
  <si>
    <t>IQ60012026</t>
  </si>
  <si>
    <t>IQ60012042</t>
  </si>
  <si>
    <t>IQ60012068</t>
  </si>
  <si>
    <t>IQ60012076</t>
  </si>
  <si>
    <t>IQ60012105</t>
  </si>
  <si>
    <t>IQ60012121</t>
  </si>
  <si>
    <t>IQ60012143</t>
  </si>
  <si>
    <t>IQ60012155</t>
  </si>
  <si>
    <t>IQ60012173</t>
  </si>
  <si>
    <t>IQ60012223</t>
  </si>
  <si>
    <t>IQ60012289</t>
  </si>
  <si>
    <t>IQ60012303</t>
  </si>
  <si>
    <t>IQ60012318</t>
  </si>
  <si>
    <t>IQ60012347</t>
  </si>
  <si>
    <t>IQ60012351</t>
  </si>
  <si>
    <t>IQ60012446</t>
  </si>
  <si>
    <t>IQ60012488</t>
  </si>
  <si>
    <t>IQ60012537</t>
  </si>
  <si>
    <t>IQ60012539</t>
  </si>
  <si>
    <t>IQ60012612</t>
  </si>
  <si>
    <t>IQ60012886</t>
  </si>
  <si>
    <t>IQ60012891</t>
  </si>
  <si>
    <t>IQ60012895</t>
  </si>
  <si>
    <t>IQ60012902</t>
  </si>
  <si>
    <t>IQ60012911</t>
  </si>
  <si>
    <t>IQ60012914</t>
  </si>
  <si>
    <t>IQ60012915</t>
  </si>
  <si>
    <t>IQ60012989</t>
  </si>
  <si>
    <t>IQ60013139</t>
  </si>
  <si>
    <t>IQ60013235</t>
  </si>
  <si>
    <t>IQ60013299</t>
  </si>
  <si>
    <t>IQ60013391</t>
  </si>
  <si>
    <t>IQ60013426</t>
  </si>
  <si>
    <t>IQ60013567</t>
  </si>
  <si>
    <t>IQ60013604</t>
  </si>
  <si>
    <t>IQ60013606</t>
  </si>
  <si>
    <t>IQ60013751</t>
  </si>
  <si>
    <t>IQ60013795</t>
  </si>
  <si>
    <t>IQ60013821</t>
  </si>
  <si>
    <t>IQ60013822</t>
  </si>
  <si>
    <t>IQ60013830</t>
  </si>
  <si>
    <t>IQ60013838</t>
  </si>
  <si>
    <t>IQ60013844</t>
  </si>
  <si>
    <t>IQ60013850</t>
  </si>
  <si>
    <t>IQ60013865</t>
  </si>
  <si>
    <t>IQ60013867</t>
  </si>
  <si>
    <t>IQ60013877</t>
  </si>
  <si>
    <t>IQ60013999</t>
  </si>
  <si>
    <t>IQ60014098</t>
  </si>
  <si>
    <t>IQ60014132</t>
  </si>
  <si>
    <t>IQ60014139</t>
  </si>
  <si>
    <t>IQ60014176</t>
  </si>
  <si>
    <t>IQ60014262</t>
  </si>
  <si>
    <t>IQ60014468</t>
  </si>
  <si>
    <t>IQ60014470</t>
  </si>
  <si>
    <t>IQ60014506</t>
  </si>
  <si>
    <t>IQ60014529</t>
  </si>
  <si>
    <t>IQ60014638</t>
  </si>
  <si>
    <t>IQ60014663</t>
  </si>
  <si>
    <t>IQ60014713</t>
  </si>
  <si>
    <t>IQ60014791</t>
  </si>
  <si>
    <t>IQ60014793</t>
  </si>
  <si>
    <t>IQ60014834</t>
  </si>
  <si>
    <t>IQ60014924</t>
  </si>
  <si>
    <t>IQ60014944</t>
  </si>
  <si>
    <t>IQ60014964</t>
  </si>
  <si>
    <t>IQ60014971</t>
  </si>
  <si>
    <t>IQ60014979</t>
  </si>
  <si>
    <t>IQ60014985</t>
  </si>
  <si>
    <t>IQ60015038</t>
  </si>
  <si>
    <t>IQ60015146</t>
  </si>
  <si>
    <t>IQ60015218</t>
  </si>
  <si>
    <t>IQ60015265</t>
  </si>
  <si>
    <t>IQ60015335</t>
  </si>
  <si>
    <t>IQ60015358</t>
  </si>
  <si>
    <t>IQ60015641</t>
  </si>
  <si>
    <t>IQ60015680</t>
  </si>
  <si>
    <t>IQ60015687</t>
  </si>
  <si>
    <t>IQ60015768</t>
  </si>
  <si>
    <t>IQ60015786</t>
  </si>
  <si>
    <t>IQ60015914</t>
  </si>
  <si>
    <t>IQ60015955</t>
  </si>
  <si>
    <t>IQ60015995</t>
  </si>
  <si>
    <t>IQ60016103</t>
  </si>
  <si>
    <t>IQ60016240</t>
  </si>
  <si>
    <t>IQ60016301</t>
  </si>
  <si>
    <t>IQ60016374</t>
  </si>
  <si>
    <t>IQ60016404</t>
  </si>
  <si>
    <t>IQ60016423</t>
  </si>
  <si>
    <t>IQ60016424</t>
  </si>
  <si>
    <t>IQ60016427</t>
  </si>
  <si>
    <t>IQ60016543</t>
  </si>
  <si>
    <t>IQ60016649</t>
  </si>
  <si>
    <t>IQ60016866</t>
  </si>
  <si>
    <t>IQ60016898</t>
  </si>
  <si>
    <t>IQ60016899</t>
  </si>
  <si>
    <t>IQ60017021</t>
  </si>
  <si>
    <t>IQ60017090</t>
  </si>
  <si>
    <t>IQ60017134</t>
  </si>
  <si>
    <t>IQ60017247</t>
  </si>
  <si>
    <t>IQ60017253</t>
  </si>
  <si>
    <t>IQ60017266</t>
  </si>
  <si>
    <t>IQ60017384</t>
  </si>
  <si>
    <t>IQ60017433</t>
  </si>
  <si>
    <t>IQ60017465</t>
  </si>
  <si>
    <t>IQ60017501</t>
  </si>
  <si>
    <t>IQ60017523</t>
  </si>
  <si>
    <t>IQ60017705</t>
  </si>
  <si>
    <t>IQ60017774</t>
  </si>
  <si>
    <t>IQ60017788</t>
  </si>
  <si>
    <t>IQ60017956</t>
  </si>
  <si>
    <t>IQ60018067</t>
  </si>
  <si>
    <t>IQ60018095</t>
  </si>
  <si>
    <t>IQ60018109</t>
  </si>
  <si>
    <t>IQ60018144</t>
  </si>
  <si>
    <t>IQ60018148</t>
  </si>
  <si>
    <t>IQ60018156</t>
  </si>
  <si>
    <t>IQ60018166</t>
  </si>
  <si>
    <t>IQ60018222</t>
  </si>
  <si>
    <t>IQ60018493</t>
  </si>
  <si>
    <t>IQ60018552</t>
  </si>
  <si>
    <t>IQ60018603</t>
  </si>
  <si>
    <t>IQ60018628</t>
  </si>
  <si>
    <t>IQ60018654</t>
  </si>
  <si>
    <t>IQ60018716</t>
  </si>
  <si>
    <t>IQ60018790</t>
  </si>
  <si>
    <t>IQ60018926</t>
  </si>
  <si>
    <t>IQ60018964</t>
  </si>
  <si>
    <t>IQ60019022</t>
  </si>
  <si>
    <t>IQ60019053</t>
  </si>
  <si>
    <t>IQ60019151</t>
  </si>
  <si>
    <t>IQ60019153</t>
  </si>
  <si>
    <t>IQ60019174</t>
  </si>
  <si>
    <t>IQ60019177</t>
  </si>
  <si>
    <t>IQ60019197</t>
  </si>
  <si>
    <t>IQ60019218</t>
  </si>
  <si>
    <t>IQ60019226</t>
  </si>
  <si>
    <t>IQ60019245</t>
  </si>
  <si>
    <t>IQ60019247</t>
  </si>
  <si>
    <t>IQ60019309</t>
  </si>
  <si>
    <t>IQ60019444</t>
  </si>
  <si>
    <t>IQ60019519</t>
  </si>
  <si>
    <t>IQ60019558</t>
  </si>
  <si>
    <t>IQ60019559</t>
  </si>
  <si>
    <t>IQ60019562</t>
  </si>
  <si>
    <t>IQ60019563</t>
  </si>
  <si>
    <t>IQ60019571</t>
  </si>
  <si>
    <t>IQ60019608</t>
  </si>
  <si>
    <t>IQ60019651</t>
  </si>
  <si>
    <t>IQ60019715</t>
  </si>
  <si>
    <t>IQ60019785</t>
  </si>
  <si>
    <t>IQ60019851</t>
  </si>
  <si>
    <t>IQ60019884</t>
  </si>
  <si>
    <t>IQ60019992</t>
  </si>
  <si>
    <t>IQ60019998</t>
  </si>
  <si>
    <t>IQ60020097</t>
  </si>
  <si>
    <t>IQ60020101</t>
  </si>
  <si>
    <t>IQ60020154</t>
  </si>
  <si>
    <t>IQ60020462</t>
  </si>
  <si>
    <t>IQ60020474</t>
  </si>
  <si>
    <t>IQ60020518</t>
  </si>
  <si>
    <t>IQ60020612</t>
  </si>
  <si>
    <t>IQ60020658</t>
  </si>
  <si>
    <t>IQ60020661</t>
  </si>
  <si>
    <t>IQ60020700</t>
  </si>
  <si>
    <t>IQ60020721</t>
  </si>
  <si>
    <t>IQ60020729</t>
  </si>
  <si>
    <t>IQ60020913</t>
  </si>
  <si>
    <t>IQ60021137</t>
  </si>
  <si>
    <t>IQ60021208</t>
  </si>
  <si>
    <t>IQ60021332</t>
  </si>
  <si>
    <t>IQ60021349</t>
  </si>
  <si>
    <t>IQ60021400</t>
  </si>
  <si>
    <t>IQ60021465</t>
  </si>
  <si>
    <t>IQ60021493</t>
  </si>
  <si>
    <t>IQ60021512</t>
  </si>
  <si>
    <t>IQ60021601</t>
  </si>
  <si>
    <t>IQ60021626</t>
  </si>
  <si>
    <t>IQ60021657</t>
  </si>
  <si>
    <t>IQ60021696</t>
  </si>
  <si>
    <t>IQ60021742</t>
  </si>
  <si>
    <t>IQ60021813</t>
  </si>
  <si>
    <t>IQ60021861</t>
  </si>
  <si>
    <t>IQ60021967</t>
  </si>
  <si>
    <t>IQ60022191</t>
  </si>
  <si>
    <t>IQ60022292</t>
  </si>
  <si>
    <t>IQ60022491</t>
  </si>
  <si>
    <t>IQ60022537</t>
  </si>
  <si>
    <t>IQ60022571</t>
  </si>
  <si>
    <t>IQ60022606</t>
  </si>
  <si>
    <t>IQ60022724</t>
  </si>
  <si>
    <t>IQ60022729</t>
  </si>
  <si>
    <t>IQ60022842</t>
  </si>
  <si>
    <t>IQ60022925</t>
  </si>
  <si>
    <t>IQ60022930</t>
  </si>
  <si>
    <t>IQ60022933</t>
  </si>
  <si>
    <t>IQ60023099</t>
  </si>
  <si>
    <t>IQ60023103</t>
  </si>
  <si>
    <t>IQ60023122</t>
  </si>
  <si>
    <t>IQ60023158</t>
  </si>
  <si>
    <t>IQ60023182</t>
  </si>
  <si>
    <t>IQ60023237</t>
  </si>
  <si>
    <t>IQ60023259</t>
  </si>
  <si>
    <t>IQ60023298</t>
  </si>
  <si>
    <t>IQ60023477</t>
  </si>
  <si>
    <t>IQ60023515</t>
  </si>
  <si>
    <t>IQ60023761</t>
  </si>
  <si>
    <t>IQ60023772</t>
  </si>
  <si>
    <t>IQ60023773</t>
  </si>
  <si>
    <t>IQ60023775</t>
  </si>
  <si>
    <t>IQ60023782</t>
  </si>
  <si>
    <t>IQ60023783</t>
  </si>
  <si>
    <t>IQ60023810</t>
  </si>
  <si>
    <t>IQ60023812</t>
  </si>
  <si>
    <t>IQ60023815</t>
  </si>
  <si>
    <t>IQ60024311</t>
  </si>
  <si>
    <t>IQ60024450</t>
  </si>
  <si>
    <t>IQ60024707</t>
  </si>
  <si>
    <t>IQ60025273</t>
  </si>
  <si>
    <t>IQ60029224</t>
  </si>
  <si>
    <t>IQ60033357</t>
  </si>
  <si>
    <t>IQ60033359</t>
  </si>
  <si>
    <t>IQ60033375</t>
  </si>
  <si>
    <t>IQ60033393</t>
  </si>
  <si>
    <t>IQ60033435</t>
  </si>
  <si>
    <t>IQ60033557</t>
  </si>
  <si>
    <t>IQ60033587</t>
  </si>
  <si>
    <t>IQ60033591</t>
  </si>
  <si>
    <t>IQ60033655</t>
  </si>
  <si>
    <t>IQ60033737</t>
  </si>
  <si>
    <t>IQ60033763</t>
  </si>
  <si>
    <t>IQ60033799</t>
  </si>
  <si>
    <t>IQ60033812</t>
  </si>
  <si>
    <t>IQ60033813</t>
  </si>
  <si>
    <t>IQ60033814</t>
  </si>
  <si>
    <t>IQ60033815</t>
  </si>
  <si>
    <t>IQ60033818</t>
  </si>
  <si>
    <t>IQ60033819</t>
  </si>
  <si>
    <t>IQ60033838</t>
  </si>
  <si>
    <t>IQ60033847</t>
  </si>
  <si>
    <t>IQ60033965</t>
  </si>
  <si>
    <t>IQ60034008</t>
  </si>
  <si>
    <t>IQ60034018</t>
  </si>
  <si>
    <t>IQ60034032</t>
  </si>
  <si>
    <t>IQ60034053</t>
  </si>
  <si>
    <t>IQ60034104</t>
  </si>
  <si>
    <t>IQ60034114</t>
  </si>
  <si>
    <t>IQ60034176</t>
  </si>
  <si>
    <t>IQ60034179</t>
  </si>
  <si>
    <t>IQ60034200</t>
  </si>
  <si>
    <t>IQ60034221</t>
  </si>
  <si>
    <t>IQ60034238</t>
  </si>
  <si>
    <t>IQ60034246</t>
  </si>
  <si>
    <t>IQ60034340</t>
  </si>
  <si>
    <t>IQ60034341</t>
  </si>
  <si>
    <t>IQ60034394</t>
  </si>
  <si>
    <t>IQ60034437</t>
  </si>
  <si>
    <t>IQ60034500</t>
  </si>
  <si>
    <t>IQ60034560</t>
  </si>
  <si>
    <t>IQ60034709</t>
  </si>
  <si>
    <t>IQ60034710</t>
  </si>
  <si>
    <t>IQ60034721</t>
  </si>
  <si>
    <t>IQ60034784</t>
  </si>
  <si>
    <t>IQ60034787</t>
  </si>
  <si>
    <t>IQ60034817</t>
  </si>
  <si>
    <t>IQ60034820</t>
  </si>
  <si>
    <t>IQ60034821</t>
  </si>
  <si>
    <t>IQ60034823</t>
  </si>
  <si>
    <t>IQ60034854</t>
  </si>
  <si>
    <t>IQ60034872</t>
  </si>
  <si>
    <t>IQ60034885</t>
  </si>
  <si>
    <t>IQ60034906</t>
  </si>
  <si>
    <t>IQ60034908</t>
  </si>
  <si>
    <t>IQ60035003</t>
  </si>
  <si>
    <t>IQ60035007</t>
  </si>
  <si>
    <t>IQ60035008</t>
  </si>
  <si>
    <t>IQ60035010</t>
  </si>
  <si>
    <t>IQ60035013</t>
  </si>
  <si>
    <t>IQ60035015</t>
  </si>
  <si>
    <t>IQ60035081</t>
  </si>
  <si>
    <t>IQ60035433</t>
  </si>
  <si>
    <t>IQ60035434</t>
  </si>
  <si>
    <t>IQ60035435</t>
  </si>
  <si>
    <t>IQ60035467</t>
  </si>
  <si>
    <t>IQ60035484</t>
  </si>
  <si>
    <t>IQ60035510</t>
  </si>
  <si>
    <t>IQ60035518</t>
  </si>
  <si>
    <t>IQ60035525</t>
  </si>
  <si>
    <t>IQ60035529</t>
  </si>
  <si>
    <t>IQ60035837</t>
  </si>
  <si>
    <t>IQ60035864</t>
  </si>
  <si>
    <t>IQ60035961</t>
  </si>
  <si>
    <t>IQ60035970</t>
  </si>
  <si>
    <t>IQ60035989</t>
  </si>
  <si>
    <t>IQ60036041</t>
  </si>
  <si>
    <t>IQ60036071</t>
  </si>
  <si>
    <t>IQ60036201</t>
  </si>
  <si>
    <t>IQ60036246</t>
  </si>
  <si>
    <t>IQ60036294</t>
  </si>
  <si>
    <t>IQ60036384</t>
  </si>
  <si>
    <t>IQ60036392</t>
  </si>
  <si>
    <t>IQ60036487</t>
  </si>
  <si>
    <t>IQ60036506</t>
  </si>
  <si>
    <t>IQ60036559</t>
  </si>
  <si>
    <t>IQ60036664</t>
  </si>
  <si>
    <t>IQ60036726</t>
  </si>
  <si>
    <t>IQ60036749</t>
  </si>
  <si>
    <t>IQ60036860</t>
  </si>
  <si>
    <t>IQ60036898</t>
  </si>
  <si>
    <t>IQ60036912</t>
  </si>
  <si>
    <t>IQ60036926</t>
  </si>
  <si>
    <t>IQ60036953</t>
  </si>
  <si>
    <t>IQ60036958</t>
  </si>
  <si>
    <t>IQ60037081</t>
  </si>
  <si>
    <t>IQ60037102</t>
  </si>
  <si>
    <t>IQ60037139</t>
  </si>
  <si>
    <t>IQ60037140</t>
  </si>
  <si>
    <t>IQ60037501</t>
  </si>
  <si>
    <t>IQ60037610</t>
  </si>
  <si>
    <t>IQ60037611</t>
  </si>
  <si>
    <t>IQ60037621</t>
  </si>
  <si>
    <t>IQ60037624</t>
  </si>
  <si>
    <t>IQ60037741</t>
  </si>
  <si>
    <t>IQ60037828</t>
  </si>
  <si>
    <t>IQ60037854</t>
  </si>
  <si>
    <t>IQ60037883</t>
  </si>
  <si>
    <t>IQ60037887</t>
  </si>
  <si>
    <t>IQ60038112</t>
  </si>
  <si>
    <t>IQ60038184</t>
  </si>
  <si>
    <t>IQ60038221</t>
  </si>
  <si>
    <t>IQ60038245</t>
  </si>
  <si>
    <t>IQ60038250</t>
  </si>
  <si>
    <t>IQ60038367</t>
  </si>
  <si>
    <t>IQ60038374</t>
  </si>
  <si>
    <t>IQ60038448</t>
  </si>
  <si>
    <t>IQ60038512</t>
  </si>
  <si>
    <t>IQ60038555</t>
  </si>
  <si>
    <t>IQ60038616</t>
  </si>
  <si>
    <t>IQ60038627</t>
  </si>
  <si>
    <t>IQ60038659</t>
  </si>
  <si>
    <t>IQ60038684</t>
  </si>
  <si>
    <t>IQ60038760</t>
  </si>
  <si>
    <t>IQ60038795</t>
  </si>
  <si>
    <t>IQ60038958</t>
  </si>
  <si>
    <t>IQ60039001</t>
  </si>
  <si>
    <t>IQ60039017</t>
  </si>
  <si>
    <t>IQ60039024</t>
  </si>
  <si>
    <t>IQ60039025</t>
  </si>
  <si>
    <t>IQ60039042</t>
  </si>
  <si>
    <t>IQ60039060</t>
  </si>
  <si>
    <t>IQ60039089</t>
  </si>
  <si>
    <t>IQ60039119</t>
  </si>
  <si>
    <t>IQ60039320</t>
  </si>
  <si>
    <t>IQ60039401</t>
  </si>
  <si>
    <t>IQ60039411</t>
  </si>
  <si>
    <t>IQ60039449</t>
  </si>
  <si>
    <t>IQ60039530</t>
  </si>
  <si>
    <t>IQ60039831</t>
  </si>
  <si>
    <t>IQ60039865</t>
  </si>
  <si>
    <t>IQ60039967</t>
  </si>
  <si>
    <t>IQ60040114</t>
  </si>
  <si>
    <t>IQ60040188</t>
  </si>
  <si>
    <t>IQ60040196</t>
  </si>
  <si>
    <t>IQ60040198</t>
  </si>
  <si>
    <t>IQ60040229</t>
  </si>
  <si>
    <t>IQ60040234</t>
  </si>
  <si>
    <t>IQ60040259</t>
  </si>
  <si>
    <t>IQ60040392</t>
  </si>
  <si>
    <t>IQ60040399</t>
  </si>
  <si>
    <t>IQ60040518</t>
  </si>
  <si>
    <t>IQ60040524</t>
  </si>
  <si>
    <t>IQ60040527</t>
  </si>
  <si>
    <t>IQ60040528</t>
  </si>
  <si>
    <t>IQ60040567</t>
  </si>
  <si>
    <t>IQ60040571</t>
  </si>
  <si>
    <t>IQ60040615</t>
  </si>
  <si>
    <t>IQ60040620</t>
  </si>
  <si>
    <t>IQ60040698</t>
  </si>
  <si>
    <t>IQ60040762</t>
  </si>
  <si>
    <t>IQ60040784</t>
  </si>
  <si>
    <t>IQ60040800</t>
  </si>
  <si>
    <t>IQ60040831</t>
  </si>
  <si>
    <t>IQ60040899</t>
  </si>
  <si>
    <t>IQ60040931</t>
  </si>
  <si>
    <t>IQ60040988</t>
  </si>
  <si>
    <t>IQ60041045</t>
  </si>
  <si>
    <t>IQ60041057</t>
  </si>
  <si>
    <t>IQ60041098</t>
  </si>
  <si>
    <t>IQ60041101</t>
  </si>
  <si>
    <t>IQ60041142</t>
  </si>
  <si>
    <t>IQ60041287</t>
  </si>
  <si>
    <t>IQ60041309</t>
  </si>
  <si>
    <t>IQ60041318</t>
  </si>
  <si>
    <t>IQ60041367</t>
  </si>
  <si>
    <t>IQ60041422</t>
  </si>
  <si>
    <t>IQ60041491</t>
  </si>
  <si>
    <t>IQ60041661</t>
  </si>
  <si>
    <t>IQ60041715</t>
  </si>
  <si>
    <t>IQ60041782</t>
  </si>
  <si>
    <t>IQ60041804</t>
  </si>
  <si>
    <t>IQ60042056</t>
  </si>
  <si>
    <t>IQ60042546</t>
  </si>
  <si>
    <t>IQ60042759</t>
  </si>
  <si>
    <t>IQ60042787</t>
  </si>
  <si>
    <t>IQ60042804</t>
  </si>
  <si>
    <t>IQ60042897</t>
  </si>
  <si>
    <t>IQ60042961</t>
  </si>
  <si>
    <t>IQ60043137</t>
  </si>
  <si>
    <t>IQ60043142</t>
  </si>
  <si>
    <t>IQ60043165</t>
  </si>
  <si>
    <t>IQ60043218</t>
  </si>
  <si>
    <t>IQ60043237</t>
  </si>
  <si>
    <t>IQ60043272</t>
  </si>
  <si>
    <t>IQ60043481</t>
  </si>
  <si>
    <t>IQ60043519</t>
  </si>
  <si>
    <t>IQ60043539</t>
  </si>
  <si>
    <t>IQ60043627</t>
  </si>
  <si>
    <t>IQ60043653</t>
  </si>
  <si>
    <t>IQ60043669</t>
  </si>
  <si>
    <t>IQ60043784</t>
  </si>
  <si>
    <t>IQ60043979</t>
  </si>
  <si>
    <t>IQ60043997</t>
  </si>
  <si>
    <t>IQ60044008</t>
  </si>
  <si>
    <t>IQ60044130</t>
  </si>
  <si>
    <t>IQ60044239</t>
  </si>
  <si>
    <t>IQ60044333</t>
  </si>
  <si>
    <t>IQ60044394</t>
  </si>
  <si>
    <t>IQ60044475</t>
  </si>
  <si>
    <t>IQ60044484</t>
  </si>
  <si>
    <t>IQ60044526</t>
  </si>
  <si>
    <t>IQ60044573</t>
  </si>
  <si>
    <t>IQ60044797</t>
  </si>
  <si>
    <t>IQ60045263</t>
  </si>
  <si>
    <t>IQ60045305</t>
  </si>
  <si>
    <t>IQ60045317</t>
  </si>
  <si>
    <t>IQ60045334</t>
  </si>
  <si>
    <t>IQ60045485</t>
  </si>
  <si>
    <t>IQ60045605</t>
  </si>
  <si>
    <t>IQ60045617</t>
  </si>
  <si>
    <t>IQ60045627</t>
  </si>
  <si>
    <t>IQ60045629</t>
  </si>
  <si>
    <t>IQ60045713</t>
  </si>
  <si>
    <t>IQ60045737</t>
  </si>
  <si>
    <t>IQ60045851</t>
  </si>
  <si>
    <t>IQ60045982</t>
  </si>
  <si>
    <t>IQ60046268</t>
  </si>
  <si>
    <t>IQ60046375</t>
  </si>
  <si>
    <t>IQ60046515</t>
  </si>
  <si>
    <t>IQ60046602</t>
  </si>
  <si>
    <t>IQ60046615</t>
  </si>
  <si>
    <t>IQ60046661</t>
  </si>
  <si>
    <t>IQ60046669</t>
  </si>
  <si>
    <t>IQ60046719</t>
  </si>
  <si>
    <t>IQ60046729</t>
  </si>
  <si>
    <t>IQ60046747</t>
  </si>
  <si>
    <t>IQ60046775</t>
  </si>
  <si>
    <t>IQ60046816</t>
  </si>
  <si>
    <t>IQ60046840</t>
  </si>
  <si>
    <t>IQ60046860</t>
  </si>
  <si>
    <t>IQ60046939</t>
  </si>
  <si>
    <t>IQ60046943</t>
  </si>
  <si>
    <t>IQ60046952</t>
  </si>
  <si>
    <t>IQ60047009</t>
  </si>
  <si>
    <t>IQ60047039</t>
  </si>
  <si>
    <t>IQ60047048</t>
  </si>
  <si>
    <t>IQ60047053</t>
  </si>
  <si>
    <t>IQ60047155</t>
  </si>
  <si>
    <t>IQ60047245</t>
  </si>
  <si>
    <t>IQ60047264</t>
  </si>
  <si>
    <t>IQ60047291</t>
  </si>
  <si>
    <t>IQ60047305</t>
  </si>
  <si>
    <t>IQ60047311</t>
  </si>
  <si>
    <t>IQ60047438</t>
  </si>
  <si>
    <t>IQ60047508</t>
  </si>
  <si>
    <t>IQ60047606</t>
  </si>
  <si>
    <t>IQ60047716</t>
  </si>
  <si>
    <t>IQ60047884</t>
  </si>
  <si>
    <t>IQ60047891</t>
  </si>
  <si>
    <t>IQ60047911</t>
  </si>
  <si>
    <t>IQ60047931</t>
  </si>
  <si>
    <t>IQ60047979</t>
  </si>
  <si>
    <t>IQ60048107</t>
  </si>
  <si>
    <t>IQ60048119</t>
  </si>
  <si>
    <t>IQ60048270</t>
  </si>
  <si>
    <t>IQ60048302</t>
  </si>
  <si>
    <t>IQ60048338</t>
  </si>
  <si>
    <t>IQ60048358</t>
  </si>
  <si>
    <t>IQ60048475</t>
  </si>
  <si>
    <t>IQ60048640</t>
  </si>
  <si>
    <t>IQ60048660</t>
  </si>
  <si>
    <t>IQ60048678</t>
  </si>
  <si>
    <t>IQ60048707</t>
  </si>
  <si>
    <t>IQ60048718</t>
  </si>
  <si>
    <t>IQ60048728</t>
  </si>
  <si>
    <t>IQ60048766</t>
  </si>
  <si>
    <t>IQ60048779</t>
  </si>
  <si>
    <t>IQ60048785</t>
  </si>
  <si>
    <t>IQ60048798</t>
  </si>
  <si>
    <t>IQ60048848</t>
  </si>
  <si>
    <t>IQ60048869</t>
  </si>
  <si>
    <t>IQ60048879</t>
  </si>
  <si>
    <t>IQ60048888</t>
  </si>
  <si>
    <t>IQ60048925</t>
  </si>
  <si>
    <t>IQ60048941</t>
  </si>
  <si>
    <t>IQ60048965</t>
  </si>
  <si>
    <t>IQ60049013</t>
  </si>
  <si>
    <t>IQ60049044</t>
  </si>
  <si>
    <t>IQ60049112</t>
  </si>
  <si>
    <t>IQ60049138</t>
  </si>
  <si>
    <t>IQ60049212</t>
  </si>
  <si>
    <t>IQ60049224</t>
  </si>
  <si>
    <t>IQ60049265</t>
  </si>
  <si>
    <t>IQ60049310</t>
  </si>
  <si>
    <t>IQ60049341</t>
  </si>
  <si>
    <t>IQ60049350</t>
  </si>
  <si>
    <t>IQ60049356</t>
  </si>
  <si>
    <t>IQ60049369</t>
  </si>
  <si>
    <t>IQ60049389</t>
  </si>
  <si>
    <t>IQ60049429</t>
  </si>
  <si>
    <t>IQ60049433</t>
  </si>
  <si>
    <t>IQ60049467</t>
  </si>
  <si>
    <t>IQ60049698</t>
  </si>
  <si>
    <t>IQ60049754</t>
  </si>
  <si>
    <t>IQ60049760</t>
  </si>
  <si>
    <t>IQ60049767</t>
  </si>
  <si>
    <t>IQ60049772</t>
  </si>
  <si>
    <t>IQ60049817</t>
  </si>
  <si>
    <t>IQ60049850</t>
  </si>
  <si>
    <t>IQ60052771</t>
  </si>
  <si>
    <t>IQ60054415</t>
  </si>
  <si>
    <t>IQ60054490</t>
  </si>
  <si>
    <t>IQ60054556</t>
  </si>
  <si>
    <t>IQ60054735</t>
  </si>
  <si>
    <t>IQ60054785</t>
  </si>
  <si>
    <t>IQ60054808</t>
  </si>
  <si>
    <t>IQ60054952</t>
  </si>
  <si>
    <t>IQ60055141</t>
  </si>
  <si>
    <t>IQ60055145</t>
  </si>
  <si>
    <t>IQ60055171</t>
  </si>
  <si>
    <t>IQ60055482</t>
  </si>
  <si>
    <t>IQ60056271</t>
  </si>
  <si>
    <t>IQ60056286</t>
  </si>
  <si>
    <t>IQ60056314</t>
  </si>
  <si>
    <t>IQ60056350</t>
  </si>
  <si>
    <t>IQ60056602</t>
  </si>
  <si>
    <t>IQ60057019</t>
  </si>
  <si>
    <t>IQ60057027</t>
  </si>
  <si>
    <t>IQ60057028</t>
  </si>
  <si>
    <t>IQ60057365</t>
  </si>
  <si>
    <t>IQ60061639</t>
  </si>
  <si>
    <t>IQ60074295</t>
  </si>
  <si>
    <t>IQ60074338</t>
  </si>
  <si>
    <t>IQ60074365</t>
  </si>
  <si>
    <t>IQ60074378</t>
  </si>
  <si>
    <t>IQ60074380</t>
  </si>
  <si>
    <t>IQ60074383</t>
  </si>
  <si>
    <t>IQ60074396</t>
  </si>
  <si>
    <t>IQ60074415</t>
  </si>
  <si>
    <t>IQ60074428</t>
  </si>
  <si>
    <t>IQ60074458</t>
  </si>
  <si>
    <t>IQ60074474</t>
  </si>
  <si>
    <t>IQ60074485</t>
  </si>
  <si>
    <t>IQ60074486</t>
  </si>
  <si>
    <t>IQ60074573</t>
  </si>
  <si>
    <t>IQ60074600</t>
  </si>
  <si>
    <t>IQ60074647</t>
  </si>
  <si>
    <t>IQ60074692</t>
  </si>
  <si>
    <t>IQ60074944</t>
  </si>
  <si>
    <t>IQ60074972</t>
  </si>
  <si>
    <t>IQ60074997</t>
  </si>
  <si>
    <t>IQ60075026</t>
  </si>
  <si>
    <t>IQ60075030</t>
  </si>
  <si>
    <t>IQ60075040</t>
  </si>
  <si>
    <t>IQ60075073</t>
  </si>
  <si>
    <t>IQ60075099</t>
  </si>
  <si>
    <t>IQ60075340</t>
  </si>
  <si>
    <t>IQ60075389</t>
  </si>
  <si>
    <t>IQ60075398</t>
  </si>
  <si>
    <t>IQ60075453</t>
  </si>
  <si>
    <t>IQ60075465</t>
  </si>
  <si>
    <t>IQ60075468</t>
  </si>
  <si>
    <t>IQ60075471</t>
  </si>
  <si>
    <t>IQ60075473</t>
  </si>
  <si>
    <t>IQ60075481</t>
  </si>
  <si>
    <t>IQ60075490</t>
  </si>
  <si>
    <t>IQ60075494</t>
  </si>
  <si>
    <t>IQ60075498</t>
  </si>
  <si>
    <t>IQ60075511</t>
  </si>
  <si>
    <t>IQ60075527</t>
  </si>
  <si>
    <t>IQ60075539</t>
  </si>
  <si>
    <t>IQ60075546</t>
  </si>
  <si>
    <t>IQ60075572</t>
  </si>
  <si>
    <t>IQ60075621</t>
  </si>
  <si>
    <t>IQ60075639</t>
  </si>
  <si>
    <t>IQ60075641</t>
  </si>
  <si>
    <t>IQ60075656</t>
  </si>
  <si>
    <t>IQ60075658</t>
  </si>
  <si>
    <t>IQ60075676</t>
  </si>
  <si>
    <t>IQ60075680</t>
  </si>
  <si>
    <t>IQ60075682</t>
  </si>
  <si>
    <t>IQ60075684</t>
  </si>
  <si>
    <t>IQ60075715</t>
  </si>
  <si>
    <t>IQ60075738</t>
  </si>
  <si>
    <t>IQ6011527</t>
  </si>
  <si>
    <t>IQ6011668</t>
  </si>
  <si>
    <t>IQ6011694</t>
  </si>
  <si>
    <t>IQ6012167</t>
  </si>
  <si>
    <t>IQ6012358</t>
  </si>
  <si>
    <t>IQ6012389</t>
  </si>
  <si>
    <t>IQ6012410</t>
  </si>
  <si>
    <t>IQ6012603</t>
  </si>
  <si>
    <t>IQ6013261</t>
  </si>
  <si>
    <t>IQ6013339</t>
  </si>
  <si>
    <t>IQ6015025</t>
  </si>
  <si>
    <t>IQ6015055</t>
  </si>
  <si>
    <t>IQ60159194</t>
  </si>
  <si>
    <t>IQ60159308</t>
  </si>
  <si>
    <t>IQ60159965</t>
  </si>
  <si>
    <t>IQ60160044</t>
  </si>
  <si>
    <t>IQ60162289</t>
  </si>
  <si>
    <t>IQ60162933</t>
  </si>
  <si>
    <t>IQ60162997</t>
  </si>
  <si>
    <t>IQ60163068</t>
  </si>
  <si>
    <t>IQ6016322</t>
  </si>
  <si>
    <t>IQ6016386</t>
  </si>
  <si>
    <t>IQ60166480</t>
  </si>
  <si>
    <t>IQ60166668</t>
  </si>
  <si>
    <t>IQ60166893</t>
  </si>
  <si>
    <t>IQ60166925</t>
  </si>
  <si>
    <t>IQ60167240</t>
  </si>
  <si>
    <t>IQ60167927</t>
  </si>
  <si>
    <t>IQ60168090</t>
  </si>
  <si>
    <t>IQ60168442</t>
  </si>
  <si>
    <t>IQ60168446</t>
  </si>
  <si>
    <t>IQ60168596</t>
  </si>
  <si>
    <t>IQ60169628</t>
  </si>
  <si>
    <t>IQ60169645</t>
  </si>
  <si>
    <t>IQ60169774</t>
  </si>
  <si>
    <t>IQ60169776</t>
  </si>
  <si>
    <t>IQ60169777</t>
  </si>
  <si>
    <t>IQ60169827</t>
  </si>
  <si>
    <t>IQ60169858</t>
  </si>
  <si>
    <t>IQ60169879</t>
  </si>
  <si>
    <t>IQ60169934</t>
  </si>
  <si>
    <t>IQ60169935</t>
  </si>
  <si>
    <t>IQ60170040</t>
  </si>
  <si>
    <t>IQ60170059</t>
  </si>
  <si>
    <t>IQ60170060</t>
  </si>
  <si>
    <t>IQ60170097</t>
  </si>
  <si>
    <t>IQ60170144</t>
  </si>
  <si>
    <t>IQ60170189</t>
  </si>
  <si>
    <t>IQ60170192</t>
  </si>
  <si>
    <t>IQ60170199</t>
  </si>
  <si>
    <t>IQ60170220</t>
  </si>
  <si>
    <t>IQ60170247</t>
  </si>
  <si>
    <t>IQ60170324</t>
  </si>
  <si>
    <t>IQ60170343</t>
  </si>
  <si>
    <t>IQ60170346</t>
  </si>
  <si>
    <t>IQ60170350</t>
  </si>
  <si>
    <t>IQ60170370</t>
  </si>
  <si>
    <t>IQ60170483</t>
  </si>
  <si>
    <t>IQ60170526</t>
  </si>
  <si>
    <t>IQ60170654</t>
  </si>
  <si>
    <t>IQ60171446</t>
  </si>
  <si>
    <t>IQ60171673</t>
  </si>
  <si>
    <t>IQ60171692</t>
  </si>
  <si>
    <t>IQ60171703</t>
  </si>
  <si>
    <t>IQ60171709</t>
  </si>
  <si>
    <t>IQ60171712</t>
  </si>
  <si>
    <t>IQ60171714</t>
  </si>
  <si>
    <t>IQ60171716</t>
  </si>
  <si>
    <t>IQ60171736</t>
  </si>
  <si>
    <t>IQ60171774</t>
  </si>
  <si>
    <t>IQ60171791</t>
  </si>
  <si>
    <t>IQ60171802</t>
  </si>
  <si>
    <t>IQ60171808</t>
  </si>
  <si>
    <t>IQ60171809</t>
  </si>
  <si>
    <t>IQ60171820</t>
  </si>
  <si>
    <t>IQ60171821</t>
  </si>
  <si>
    <t>IQ60171838</t>
  </si>
  <si>
    <t>IQ60171853</t>
  </si>
  <si>
    <t>IQ60171909</t>
  </si>
  <si>
    <t>IQ60171935</t>
  </si>
  <si>
    <t>IQ60172032</t>
  </si>
  <si>
    <t>IQ60172041</t>
  </si>
  <si>
    <t>IQ60172078</t>
  </si>
  <si>
    <t>IQ60172091</t>
  </si>
  <si>
    <t>IQ60172191</t>
  </si>
  <si>
    <t>IQ60172193</t>
  </si>
  <si>
    <t>IQ60172288</t>
  </si>
  <si>
    <t>IQ60172309</t>
  </si>
  <si>
    <t>IQ60172328</t>
  </si>
  <si>
    <t>IQ60172450</t>
  </si>
  <si>
    <t>IQ60172469</t>
  </si>
  <si>
    <t>IQ60172484</t>
  </si>
  <si>
    <t>IQ60172487</t>
  </si>
  <si>
    <t>IQ60172553</t>
  </si>
  <si>
    <t>IQ60172571</t>
  </si>
  <si>
    <t>IQ60172579</t>
  </si>
  <si>
    <t>IQ60172603</t>
  </si>
  <si>
    <t>IQ60172608</t>
  </si>
  <si>
    <t>IQ60172609</t>
  </si>
  <si>
    <t>IQ60172680</t>
  </si>
  <si>
    <t>IQ60172694</t>
  </si>
  <si>
    <t>IQ60172725</t>
  </si>
  <si>
    <t>IQ60172773</t>
  </si>
  <si>
    <t>IQ60172822</t>
  </si>
  <si>
    <t>IQ60172823</t>
  </si>
  <si>
    <t>IQ60172824</t>
  </si>
  <si>
    <t>IQ60172872</t>
  </si>
  <si>
    <t>IQ60172883</t>
  </si>
  <si>
    <t>IQ60172897</t>
  </si>
  <si>
    <t>IQ60172907</t>
  </si>
  <si>
    <t>IQ60172911</t>
  </si>
  <si>
    <t>IQ60172945</t>
  </si>
  <si>
    <t>IQ60172953</t>
  </si>
  <si>
    <t>IQ60173026</t>
  </si>
  <si>
    <t>IQ60173063</t>
  </si>
  <si>
    <t>IQ60173072</t>
  </si>
  <si>
    <t>IQ60173087</t>
  </si>
  <si>
    <t>IQ60173096</t>
  </si>
  <si>
    <t>IQ60173098</t>
  </si>
  <si>
    <t>IQ60173103</t>
  </si>
  <si>
    <t>IQ60173114</t>
  </si>
  <si>
    <t>IQ60173118</t>
  </si>
  <si>
    <t>IQ60173142</t>
  </si>
  <si>
    <t>IQ60173181</t>
  </si>
  <si>
    <t>IQ60173199</t>
  </si>
  <si>
    <t>IQ60173235</t>
  </si>
  <si>
    <t>IQ60173243</t>
  </si>
  <si>
    <t>IQ60173254</t>
  </si>
  <si>
    <t>IQ60173256</t>
  </si>
  <si>
    <t>IQ60173276</t>
  </si>
  <si>
    <t>IQ60173297</t>
  </si>
  <si>
    <t>IQ60173319</t>
  </si>
  <si>
    <t>IQ60173336</t>
  </si>
  <si>
    <t>IQ60173345</t>
  </si>
  <si>
    <t>IQ60173411</t>
  </si>
  <si>
    <t>IQ60173588</t>
  </si>
  <si>
    <t>IQ60173590</t>
  </si>
  <si>
    <t>IQ60173592</t>
  </si>
  <si>
    <t>IQ60173599</t>
  </si>
  <si>
    <t>IQ60173623</t>
  </si>
  <si>
    <t>IQ60173628</t>
  </si>
  <si>
    <t>IQ60173639</t>
  </si>
  <si>
    <t>IQ60173644</t>
  </si>
  <si>
    <t>IQ60173679</t>
  </si>
  <si>
    <t>IQ60173686</t>
  </si>
  <si>
    <t>IQ60173698</t>
  </si>
  <si>
    <t>IQ60173724</t>
  </si>
  <si>
    <t>IQ60173732</t>
  </si>
  <si>
    <t>IQ60173794</t>
  </si>
  <si>
    <t>IQ60173799</t>
  </si>
  <si>
    <t>IQ60173810</t>
  </si>
  <si>
    <t>IQ60173865</t>
  </si>
  <si>
    <t>IQ60173867</t>
  </si>
  <si>
    <t>IQ60173894</t>
  </si>
  <si>
    <t>IQ60173907</t>
  </si>
  <si>
    <t>IQ60173933</t>
  </si>
  <si>
    <t>IQ60173951</t>
  </si>
  <si>
    <t>IQ60173989</t>
  </si>
  <si>
    <t>IQ60173993</t>
  </si>
  <si>
    <t>IQ60174000</t>
  </si>
  <si>
    <t>IQ60174055</t>
  </si>
  <si>
    <t>IQ60174105</t>
  </si>
  <si>
    <t>IQ60174142</t>
  </si>
  <si>
    <t>IQ60174172</t>
  </si>
  <si>
    <t>IQ60174193</t>
  </si>
  <si>
    <t>IQ60174194</t>
  </si>
  <si>
    <t>IQ60174201</t>
  </si>
  <si>
    <t>IQ60174262</t>
  </si>
  <si>
    <t>IQ60174290</t>
  </si>
  <si>
    <t>IQ60174312</t>
  </si>
  <si>
    <t>IQ60174371</t>
  </si>
  <si>
    <t>IQ60174392</t>
  </si>
  <si>
    <t>IQ60174483</t>
  </si>
  <si>
    <t>IQ60174539</t>
  </si>
  <si>
    <t>IQ60174555</t>
  </si>
  <si>
    <t>IQ60174570</t>
  </si>
  <si>
    <t>IQ60174631</t>
  </si>
  <si>
    <t>IQ60174632</t>
  </si>
  <si>
    <t>IQ60174660</t>
  </si>
  <si>
    <t>IQ60174704</t>
  </si>
  <si>
    <t>IQ60174805</t>
  </si>
  <si>
    <t>IQ60174931</t>
  </si>
  <si>
    <t>IQ60174932</t>
  </si>
  <si>
    <t>IQ60174933</t>
  </si>
  <si>
    <t>IQ60174941</t>
  </si>
  <si>
    <t>IQ60174950</t>
  </si>
  <si>
    <t>IQ60174954</t>
  </si>
  <si>
    <t>IQ60174959</t>
  </si>
  <si>
    <t>IQ60174991</t>
  </si>
  <si>
    <t>IQ60174992</t>
  </si>
  <si>
    <t>IQ60174996</t>
  </si>
  <si>
    <t>IQ60174997</t>
  </si>
  <si>
    <t>IQ60175002</t>
  </si>
  <si>
    <t>IQ60175044</t>
  </si>
  <si>
    <t>IQ60175060</t>
  </si>
  <si>
    <t>IQ60175064</t>
  </si>
  <si>
    <t>IQ60175067</t>
  </si>
  <si>
    <t>IQ60175068</t>
  </si>
  <si>
    <t>IQ60175082</t>
  </si>
  <si>
    <t>IQ60175083</t>
  </si>
  <si>
    <t>IQ60175098</t>
  </si>
  <si>
    <t>IQ60175114</t>
  </si>
  <si>
    <t>IQ60175130</t>
  </si>
  <si>
    <t>IQ60175157</t>
  </si>
  <si>
    <t>IQ60175169</t>
  </si>
  <si>
    <t>IQ60175176</t>
  </si>
  <si>
    <t>IQ60175179</t>
  </si>
  <si>
    <t>IQ60175189</t>
  </si>
  <si>
    <t>IQ60175212</t>
  </si>
  <si>
    <t>IQ60175225</t>
  </si>
  <si>
    <t>IQ60175231</t>
  </si>
  <si>
    <t>IQ60175234</t>
  </si>
  <si>
    <t>IQ60175236</t>
  </si>
  <si>
    <t>IQ60175238</t>
  </si>
  <si>
    <t>IQ60175241</t>
  </si>
  <si>
    <t>IQ60175260</t>
  </si>
  <si>
    <t>IQ60175267</t>
  </si>
  <si>
    <t>IQ60175269</t>
  </si>
  <si>
    <t>IQ60175283</t>
  </si>
  <si>
    <t>IQ60175284</t>
  </si>
  <si>
    <t>IQ60175285</t>
  </si>
  <si>
    <t>IQ60175321</t>
  </si>
  <si>
    <t>IQ60175325</t>
  </si>
  <si>
    <t>IQ60175333</t>
  </si>
  <si>
    <t>IQ60175334</t>
  </si>
  <si>
    <t>IQ60175350</t>
  </si>
  <si>
    <t>IQ60175389</t>
  </si>
  <si>
    <t>IQ60175432</t>
  </si>
  <si>
    <t>IQ60175434</t>
  </si>
  <si>
    <t>IQ60175436</t>
  </si>
  <si>
    <t>IQ60175437</t>
  </si>
  <si>
    <t>IQ60175445</t>
  </si>
  <si>
    <t>IQ60175468</t>
  </si>
  <si>
    <t>IQ60175470</t>
  </si>
  <si>
    <t>IQ60175503</t>
  </si>
  <si>
    <t>IQ60175540</t>
  </si>
  <si>
    <t>IQ60175573</t>
  </si>
  <si>
    <t>IQ60175581</t>
  </si>
  <si>
    <t>IQ60175679</t>
  </si>
  <si>
    <t>IQ60175681</t>
  </si>
  <si>
    <t>IQ60175750</t>
  </si>
  <si>
    <t>IQ60175813</t>
  </si>
  <si>
    <t>IQ60175835</t>
  </si>
  <si>
    <t>IQ60175956</t>
  </si>
  <si>
    <t>IQ60175977</t>
  </si>
  <si>
    <t>IQ60175989</t>
  </si>
  <si>
    <t>IQ60176023</t>
  </si>
  <si>
    <t>IQ60176037</t>
  </si>
  <si>
    <t>IQ60176044</t>
  </si>
  <si>
    <t>IQ60176122</t>
  </si>
  <si>
    <t>IQ60176150</t>
  </si>
  <si>
    <t>IQ60176154</t>
  </si>
  <si>
    <t>IQ60176212</t>
  </si>
  <si>
    <t>IQ60176223</t>
  </si>
  <si>
    <t>IQ60176225</t>
  </si>
  <si>
    <t>IQ60176231</t>
  </si>
  <si>
    <t>IQ60176277</t>
  </si>
  <si>
    <t>IQ60176294</t>
  </si>
  <si>
    <t>IQ60176355</t>
  </si>
  <si>
    <t>IQ60176373</t>
  </si>
  <si>
    <t>IQ60176403</t>
  </si>
  <si>
    <t>IQ60176407</t>
  </si>
  <si>
    <t>IQ60176427</t>
  </si>
  <si>
    <t>IQ60176494</t>
  </si>
  <si>
    <t>IQ60176548</t>
  </si>
  <si>
    <t>IQ60176571</t>
  </si>
  <si>
    <t>IQ60176572</t>
  </si>
  <si>
    <t>IQ60176597</t>
  </si>
  <si>
    <t>IQ60176663</t>
  </si>
  <si>
    <t>IQ60176685</t>
  </si>
  <si>
    <t>IQ60176744</t>
  </si>
  <si>
    <t>IQ60176771</t>
  </si>
  <si>
    <t>IQ60176828</t>
  </si>
  <si>
    <t>IQ60176833</t>
  </si>
  <si>
    <t>IQ60176847</t>
  </si>
  <si>
    <t>IQ60176856</t>
  </si>
  <si>
    <t>IQ60177090</t>
  </si>
  <si>
    <t>IQ60177147</t>
  </si>
  <si>
    <t>IQ60177182</t>
  </si>
  <si>
    <t>IQ60177214</t>
  </si>
  <si>
    <t>IQ60177297</t>
  </si>
  <si>
    <t>IQ60177303</t>
  </si>
  <si>
    <t>IQ60177353</t>
  </si>
  <si>
    <t>IQ60177355</t>
  </si>
  <si>
    <t>IQ60177469</t>
  </si>
  <si>
    <t>IQ60177507</t>
  </si>
  <si>
    <t>IQ60177516</t>
  </si>
  <si>
    <t>IQ60177586</t>
  </si>
  <si>
    <t>IQ60177591</t>
  </si>
  <si>
    <t>IQ60177721</t>
  </si>
  <si>
    <t>IQ60177724</t>
  </si>
  <si>
    <t>IQ60177730</t>
  </si>
  <si>
    <t>IQ60177794</t>
  </si>
  <si>
    <t>IQ60177799</t>
  </si>
  <si>
    <t>IQ60177828</t>
  </si>
  <si>
    <t>IQ60177871</t>
  </si>
  <si>
    <t>IQ60177872</t>
  </si>
  <si>
    <t>IQ60177878</t>
  </si>
  <si>
    <t>IQ60177889</t>
  </si>
  <si>
    <t>IQ60177915</t>
  </si>
  <si>
    <t>IQ60177959</t>
  </si>
  <si>
    <t>IQ60177964</t>
  </si>
  <si>
    <t>IQ60177969</t>
  </si>
  <si>
    <t>IQ60178080</t>
  </si>
  <si>
    <t>IQ60178084</t>
  </si>
  <si>
    <t>IQ60178116</t>
  </si>
  <si>
    <t>IQ60178201</t>
  </si>
  <si>
    <t>IQ60178279</t>
  </si>
  <si>
    <t>IQ60178299</t>
  </si>
  <si>
    <t>IQ60178325</t>
  </si>
  <si>
    <t>IQ60178417</t>
  </si>
  <si>
    <t>IQ60178444</t>
  </si>
  <si>
    <t>IQ60178474</t>
  </si>
  <si>
    <t>IQ60178492</t>
  </si>
  <si>
    <t>IQ60178517</t>
  </si>
  <si>
    <t>IQ60178518</t>
  </si>
  <si>
    <t>IQ60178573</t>
  </si>
  <si>
    <t>IQ60178623</t>
  </si>
  <si>
    <t>IQ60178642</t>
  </si>
  <si>
    <t>IQ60178661</t>
  </si>
  <si>
    <t>IQ60178677</t>
  </si>
  <si>
    <t>IQ60178694</t>
  </si>
  <si>
    <t>IQ60178695</t>
  </si>
  <si>
    <t>IQ60178726</t>
  </si>
  <si>
    <t>IQ60178766</t>
  </si>
  <si>
    <t>IQ60178813</t>
  </si>
  <si>
    <t>IQ60178848</t>
  </si>
  <si>
    <t>IQ60178849</t>
  </si>
  <si>
    <t>IQ60178863</t>
  </si>
  <si>
    <t>IQ60178880</t>
  </si>
  <si>
    <t>IQ60178894</t>
  </si>
  <si>
    <t>IQ60178913</t>
  </si>
  <si>
    <t>IQ60178915</t>
  </si>
  <si>
    <t>IQ60178919</t>
  </si>
  <si>
    <t>IQ60178931</t>
  </si>
  <si>
    <t>IQ60178937</t>
  </si>
  <si>
    <t>IQ60178975</t>
  </si>
  <si>
    <t>IQ60179018</t>
  </si>
  <si>
    <t>IQ60179140</t>
  </si>
  <si>
    <t>IQ60179174</t>
  </si>
  <si>
    <t>IQ60179178</t>
  </si>
  <si>
    <t>IQ60179193</t>
  </si>
  <si>
    <t>IQ60179203</t>
  </si>
  <si>
    <t>IQ60179225</t>
  </si>
  <si>
    <t>IQ60179301</t>
  </si>
  <si>
    <t>IQ60179323</t>
  </si>
  <si>
    <t>IQ60179330</t>
  </si>
  <si>
    <t>IQ60179337</t>
  </si>
  <si>
    <t>IQ60179341</t>
  </si>
  <si>
    <t>IQ60179388</t>
  </si>
  <si>
    <t>IQ60179389</t>
  </si>
  <si>
    <t>IQ60179394</t>
  </si>
  <si>
    <t>IQ60179404</t>
  </si>
  <si>
    <t>IQ60179431</t>
  </si>
  <si>
    <t>IQ60179438</t>
  </si>
  <si>
    <t>IQ60179469</t>
  </si>
  <si>
    <t>IQ60179477</t>
  </si>
  <si>
    <t>IQ60179490</t>
  </si>
  <si>
    <t>IQ60179495</t>
  </si>
  <si>
    <t>IQ60179509</t>
  </si>
  <si>
    <t>IQ60179513</t>
  </si>
  <si>
    <t>IQ60179527</t>
  </si>
  <si>
    <t>IQ60179567</t>
  </si>
  <si>
    <t>IQ60179592</t>
  </si>
  <si>
    <t>IQ60179647</t>
  </si>
  <si>
    <t>IQ60179658</t>
  </si>
  <si>
    <t>IQ60179676</t>
  </si>
  <si>
    <t>IQ60179688</t>
  </si>
  <si>
    <t>IQ60179691</t>
  </si>
  <si>
    <t>IQ60179719</t>
  </si>
  <si>
    <t>IQ60179720</t>
  </si>
  <si>
    <t>IQ60179784</t>
  </si>
  <si>
    <t>IQ60179825</t>
  </si>
  <si>
    <t>IQ60179843</t>
  </si>
  <si>
    <t>IQ60179861</t>
  </si>
  <si>
    <t>IQ60179865</t>
  </si>
  <si>
    <t>IQ60179867</t>
  </si>
  <si>
    <t>IQ60179917</t>
  </si>
  <si>
    <t>IQ60179972</t>
  </si>
  <si>
    <t>IQ60179991</t>
  </si>
  <si>
    <t>IQ60180012</t>
  </si>
  <si>
    <t>IQ60180061</t>
  </si>
  <si>
    <t>IQ60180088</t>
  </si>
  <si>
    <t>IQ60180114</t>
  </si>
  <si>
    <t>IQ60180124</t>
  </si>
  <si>
    <t>IQ60180131</t>
  </si>
  <si>
    <t>IQ60180133</t>
  </si>
  <si>
    <t>IQ60180207</t>
  </si>
  <si>
    <t>IQ60180210</t>
  </si>
  <si>
    <t>IQ60180219</t>
  </si>
  <si>
    <t>IQ60180225</t>
  </si>
  <si>
    <t>IQ60180232</t>
  </si>
  <si>
    <t>IQ60180304</t>
  </si>
  <si>
    <t>IQ60180339</t>
  </si>
  <si>
    <t>IQ60180413</t>
  </si>
  <si>
    <t>IQ60180471</t>
  </si>
  <si>
    <t>IQ60180479</t>
  </si>
  <si>
    <t>IQ60180494</t>
  </si>
  <si>
    <t>IQ60180545</t>
  </si>
  <si>
    <t>IQ60180582</t>
  </si>
  <si>
    <t>IQ60180609</t>
  </si>
  <si>
    <t>IQ60180612</t>
  </si>
  <si>
    <t>IQ60180631</t>
  </si>
  <si>
    <t>IQ60180674</t>
  </si>
  <si>
    <t>IQ60180724</t>
  </si>
  <si>
    <t>IQ60180747</t>
  </si>
  <si>
    <t>IQ60180759</t>
  </si>
  <si>
    <t>IQ60180783</t>
  </si>
  <si>
    <t>IQ60180875</t>
  </si>
  <si>
    <t>IQ60180903</t>
  </si>
  <si>
    <t>IQ60181073</t>
  </si>
  <si>
    <t>IQ60181143</t>
  </si>
  <si>
    <t>IQ60181159</t>
  </si>
  <si>
    <t>IQ60181175</t>
  </si>
  <si>
    <t>IQ60181194</t>
  </si>
  <si>
    <t>IQ60181226</t>
  </si>
  <si>
    <t>IQ60181241</t>
  </si>
  <si>
    <t>IQ60181267</t>
  </si>
  <si>
    <t>IQ60181342</t>
  </si>
  <si>
    <t>IQ60181346</t>
  </si>
  <si>
    <t>IQ60181389</t>
  </si>
  <si>
    <t>IQ60181399</t>
  </si>
  <si>
    <t>IQ60181405</t>
  </si>
  <si>
    <t>IQ60181406</t>
  </si>
  <si>
    <t>IQ60181410</t>
  </si>
  <si>
    <t>IQ60181411</t>
  </si>
  <si>
    <t>IQ60181412</t>
  </si>
  <si>
    <t>IQ60181457</t>
  </si>
  <si>
    <t>IQ60181466</t>
  </si>
  <si>
    <t>IQ60181480</t>
  </si>
  <si>
    <t>IQ60181484</t>
  </si>
  <si>
    <t>IQ60181493</t>
  </si>
  <si>
    <t>IQ60181495</t>
  </si>
  <si>
    <t>IQ60181605</t>
  </si>
  <si>
    <t>IQ60181612</t>
  </si>
  <si>
    <t>IQ60181614</t>
  </si>
  <si>
    <t>IQ60181642</t>
  </si>
  <si>
    <t>IQ60181706</t>
  </si>
  <si>
    <t>IQ60181711</t>
  </si>
  <si>
    <t>IQ60181720</t>
  </si>
  <si>
    <t>IQ60181782</t>
  </si>
  <si>
    <t>IQ60181807</t>
  </si>
  <si>
    <t>IQ60181814</t>
  </si>
  <si>
    <t>IQ60181834</t>
  </si>
  <si>
    <t>IQ60181835</t>
  </si>
  <si>
    <t>IQ60181844</t>
  </si>
  <si>
    <t>IQ60181846</t>
  </si>
  <si>
    <t>IQ60181851</t>
  </si>
  <si>
    <t>IQ60181852</t>
  </si>
  <si>
    <t>IQ60181868</t>
  </si>
  <si>
    <t>IQ60181882</t>
  </si>
  <si>
    <t>IQ60181914</t>
  </si>
  <si>
    <t>IQ60181965</t>
  </si>
  <si>
    <t>IQ60181977</t>
  </si>
  <si>
    <t>IQ60181990</t>
  </si>
  <si>
    <t>IQ60182032</t>
  </si>
  <si>
    <t>IQ60182120</t>
  </si>
  <si>
    <t>IQ60182135</t>
  </si>
  <si>
    <t>IQ60182136</t>
  </si>
  <si>
    <t>IQ60182137</t>
  </si>
  <si>
    <t>IQ60182156</t>
  </si>
  <si>
    <t>IQ60182164</t>
  </si>
  <si>
    <t>IQ60182195</t>
  </si>
  <si>
    <t>IQ60182224</t>
  </si>
  <si>
    <t>IQ60182263</t>
  </si>
  <si>
    <t>IQ60182286</t>
  </si>
  <si>
    <t>IQ60182304</t>
  </si>
  <si>
    <t>IQ60182310</t>
  </si>
  <si>
    <t>IQ60182326</t>
  </si>
  <si>
    <t>IQ60182349</t>
  </si>
  <si>
    <t>IQ60182422</t>
  </si>
  <si>
    <t>IQ60182426</t>
  </si>
  <si>
    <t>IQ60182434</t>
  </si>
  <si>
    <t>IQ60182473</t>
  </si>
  <si>
    <t>IQ60182491</t>
  </si>
  <si>
    <t>IQ60182501</t>
  </si>
  <si>
    <t>IQ60182523</t>
  </si>
  <si>
    <t>IQ60182594</t>
  </si>
  <si>
    <t>IQ60182600</t>
  </si>
  <si>
    <t>IQ60182641</t>
  </si>
  <si>
    <t>IQ60182703</t>
  </si>
  <si>
    <t>IQ60182811</t>
  </si>
  <si>
    <t>IQ60182838</t>
  </si>
  <si>
    <t>IQ60182860</t>
  </si>
  <si>
    <t>IQ60182873</t>
  </si>
  <si>
    <t>IQ60182878</t>
  </si>
  <si>
    <t>IQ60182920</t>
  </si>
  <si>
    <t>IQ60182928</t>
  </si>
  <si>
    <t>IQ60182944</t>
  </si>
  <si>
    <t>IQ60182950</t>
  </si>
  <si>
    <t>IQ60182953</t>
  </si>
  <si>
    <t>IQ60182966</t>
  </si>
  <si>
    <t>IQ60182967</t>
  </si>
  <si>
    <t>IQ60182979</t>
  </si>
  <si>
    <t>IQ60183002</t>
  </si>
  <si>
    <t>IQ60183006</t>
  </si>
  <si>
    <t>IQ60183107</t>
  </si>
  <si>
    <t>IQ60183110</t>
  </si>
  <si>
    <t>IQ60183118</t>
  </si>
  <si>
    <t>IQ60183219</t>
  </si>
  <si>
    <t>IQ60183233</t>
  </si>
  <si>
    <t>IQ60183296</t>
  </si>
  <si>
    <t>IQ60183319</t>
  </si>
  <si>
    <t>IQ60183364</t>
  </si>
  <si>
    <t>IQ60183462</t>
  </si>
  <si>
    <t>IQ60183526</t>
  </si>
  <si>
    <t>IQ60183554</t>
  </si>
  <si>
    <t>IQ60183575</t>
  </si>
  <si>
    <t>IQ60183652</t>
  </si>
  <si>
    <t>IQ60183681</t>
  </si>
  <si>
    <t>IQ60183682</t>
  </si>
  <si>
    <t>IQ60183694</t>
  </si>
  <si>
    <t>IQ60183700</t>
  </si>
  <si>
    <t>IQ60183704</t>
  </si>
  <si>
    <t>IQ60183709</t>
  </si>
  <si>
    <t>IQ60183751</t>
  </si>
  <si>
    <t>IQ60183755</t>
  </si>
  <si>
    <t>IQ60183762</t>
  </si>
  <si>
    <t>IQ60183840</t>
  </si>
  <si>
    <t>IQ60183841</t>
  </si>
  <si>
    <t>IQ60184026</t>
  </si>
  <si>
    <t>IQ60184199</t>
  </si>
  <si>
    <t>IQ60184212</t>
  </si>
  <si>
    <t>IQ60184230</t>
  </si>
  <si>
    <t>IQ60184469</t>
  </si>
  <si>
    <t>IQ60184475</t>
  </si>
  <si>
    <t>IQ60184529</t>
  </si>
  <si>
    <t>IQ60184549</t>
  </si>
  <si>
    <t>IQ60184683</t>
  </si>
  <si>
    <t>IQ60184688</t>
  </si>
  <si>
    <t>IQ60184774</t>
  </si>
  <si>
    <t>IQ60184790</t>
  </si>
  <si>
    <t>IQ60184799</t>
  </si>
  <si>
    <t>IQ60184809</t>
  </si>
  <si>
    <t>IQ60184836</t>
  </si>
  <si>
    <t>IQ60184873</t>
  </si>
  <si>
    <t>IQ60184921</t>
  </si>
  <si>
    <t>IQ60184968</t>
  </si>
  <si>
    <t>IQ60185053</t>
  </si>
  <si>
    <t>IQ60185100</t>
  </si>
  <si>
    <t>IQ60185143</t>
  </si>
  <si>
    <t>IQ60185154</t>
  </si>
  <si>
    <t>IQ60185205</t>
  </si>
  <si>
    <t>IQ60185464</t>
  </si>
  <si>
    <t>IQ60185492</t>
  </si>
  <si>
    <t>IQ60185514</t>
  </si>
  <si>
    <t>IQ60185602</t>
  </si>
  <si>
    <t>IQ60185732</t>
  </si>
  <si>
    <t>IQ60185814</t>
  </si>
  <si>
    <t>IQ60185950</t>
  </si>
  <si>
    <t>IQ60185960</t>
  </si>
  <si>
    <t>IQ60186081</t>
  </si>
  <si>
    <t>IQ60186410</t>
  </si>
  <si>
    <t>IQ60186565</t>
  </si>
  <si>
    <t>IQ60186625</t>
  </si>
  <si>
    <t>IQ60186860</t>
  </si>
  <si>
    <t>IQ60186879</t>
  </si>
  <si>
    <t>IQ60186887</t>
  </si>
  <si>
    <t>IQ60187053</t>
  </si>
  <si>
    <t>IQ60187093</t>
  </si>
  <si>
    <t>IQ60187116</t>
  </si>
  <si>
    <t>IQ60187152</t>
  </si>
  <si>
    <t>IQ60187239</t>
  </si>
  <si>
    <t>IQ60187265</t>
  </si>
  <si>
    <t>IQ6019279</t>
  </si>
  <si>
    <t>IQ6019443</t>
  </si>
  <si>
    <t>IQ6019800</t>
  </si>
  <si>
    <t>IQ60205399</t>
  </si>
  <si>
    <t>IQ60208988</t>
  </si>
  <si>
    <t>IQ60208995</t>
  </si>
  <si>
    <t>IQ60209042</t>
  </si>
  <si>
    <t>IQ60209391</t>
  </si>
  <si>
    <t>IQ60209400</t>
  </si>
  <si>
    <t>IQ60211784</t>
  </si>
  <si>
    <t>IQ60213602</t>
  </si>
  <si>
    <t>IQ60213606</t>
  </si>
  <si>
    <t>IQ60214484</t>
  </si>
  <si>
    <t>IQ60214508</t>
  </si>
  <si>
    <t>IQ60214526</t>
  </si>
  <si>
    <t>IQ60214575</t>
  </si>
  <si>
    <t>IQ60214664</t>
  </si>
  <si>
    <t>IQ60214784</t>
  </si>
  <si>
    <t>IQ60218953</t>
  </si>
  <si>
    <t>IQ60219103</t>
  </si>
  <si>
    <t>IQ60219266</t>
  </si>
  <si>
    <t>IQ60219307</t>
  </si>
  <si>
    <t>IQ60219325</t>
  </si>
  <si>
    <t>IQ60219376</t>
  </si>
  <si>
    <t>IQ60219466</t>
  </si>
  <si>
    <t>IQ60219476</t>
  </si>
  <si>
    <t>IQ60219483</t>
  </si>
  <si>
    <t>IQ60219487</t>
  </si>
  <si>
    <t>IQ60219543</t>
  </si>
  <si>
    <t>IQ60219579</t>
  </si>
  <si>
    <t>IQ60219609</t>
  </si>
  <si>
    <t>IQ60219612</t>
  </si>
  <si>
    <t>IQ60219639</t>
  </si>
  <si>
    <t>IQ60219664</t>
  </si>
  <si>
    <t>IQ60219674</t>
  </si>
  <si>
    <t>IQ6021969</t>
  </si>
  <si>
    <t>IQ60219771</t>
  </si>
  <si>
    <t>IQ60219784</t>
  </si>
  <si>
    <t>IQ60219794</t>
  </si>
  <si>
    <t>IQ60219814</t>
  </si>
  <si>
    <t>IQ60219833</t>
  </si>
  <si>
    <t>IQ60219835</t>
  </si>
  <si>
    <t>IQ60219866</t>
  </si>
  <si>
    <t>IQ60219890</t>
  </si>
  <si>
    <t>IQ60219896</t>
  </si>
  <si>
    <t>IQ60219902</t>
  </si>
  <si>
    <t>IQ60219913</t>
  </si>
  <si>
    <t>IQ60219919</t>
  </si>
  <si>
    <t>IQ60219955</t>
  </si>
  <si>
    <t>IQ60219964</t>
  </si>
  <si>
    <t>IQ60219965</t>
  </si>
  <si>
    <t>IQ60219977</t>
  </si>
  <si>
    <t>IQ60219985</t>
  </si>
  <si>
    <t>IQ60219986</t>
  </si>
  <si>
    <t>IQ60219987</t>
  </si>
  <si>
    <t>IQ60219992</t>
  </si>
  <si>
    <t>IQ60220006</t>
  </si>
  <si>
    <t>IQ60220007</t>
  </si>
  <si>
    <t>IQ60220009</t>
  </si>
  <si>
    <t>IQ60220027</t>
  </si>
  <si>
    <t>IQ60220032</t>
  </si>
  <si>
    <t>IQ60220033</t>
  </si>
  <si>
    <t>IQ60220069</t>
  </si>
  <si>
    <t>IQ60220071</t>
  </si>
  <si>
    <t>IQ60220109</t>
  </si>
  <si>
    <t>IQ60220110</t>
  </si>
  <si>
    <t>IQ60220145</t>
  </si>
  <si>
    <t>IQ60220149</t>
  </si>
  <si>
    <t>IQ60220180</t>
  </si>
  <si>
    <t>IQ60220182</t>
  </si>
  <si>
    <t>IQ60220183</t>
  </si>
  <si>
    <t>IQ60220189</t>
  </si>
  <si>
    <t>IQ60220209</t>
  </si>
  <si>
    <t>IQ60220232</t>
  </si>
  <si>
    <t>IQ60220257</t>
  </si>
  <si>
    <t>IQ60220260</t>
  </si>
  <si>
    <t>IQ60220261</t>
  </si>
  <si>
    <t>IQ60220266</t>
  </si>
  <si>
    <t>IQ60220278</t>
  </si>
  <si>
    <t>IQ60220285</t>
  </si>
  <si>
    <t>IQ60220309</t>
  </si>
  <si>
    <t>IQ60220345</t>
  </si>
  <si>
    <t>IQ60220366</t>
  </si>
  <si>
    <t>IQ60220404</t>
  </si>
  <si>
    <t>IQ60220410</t>
  </si>
  <si>
    <t>IQ60220411</t>
  </si>
  <si>
    <t>IQ60220418</t>
  </si>
  <si>
    <t>IQ60220453</t>
  </si>
  <si>
    <t>IQ60220458</t>
  </si>
  <si>
    <t>IQ60220541</t>
  </si>
  <si>
    <t>IQ60220552</t>
  </si>
  <si>
    <t>IQ60220554</t>
  </si>
  <si>
    <t>IQ60220555</t>
  </si>
  <si>
    <t>IQ60220557</t>
  </si>
  <si>
    <t>IQ60220563</t>
  </si>
  <si>
    <t>IQ60220596</t>
  </si>
  <si>
    <t>IQ60220722</t>
  </si>
  <si>
    <t>IQ60220764</t>
  </si>
  <si>
    <t>IQ60220781</t>
  </si>
  <si>
    <t>IQ60220803</t>
  </si>
  <si>
    <t>IQ60220826</t>
  </si>
  <si>
    <t>IQ60220875</t>
  </si>
  <si>
    <t>IQ60220911</t>
  </si>
  <si>
    <t>IQ60221155</t>
  </si>
  <si>
    <t>IQ60221174</t>
  </si>
  <si>
    <t>IQ60221176</t>
  </si>
  <si>
    <t>IQ60221179</t>
  </si>
  <si>
    <t>IQ60221219</t>
  </si>
  <si>
    <t>IQ60221254</t>
  </si>
  <si>
    <t>IQ60221262</t>
  </si>
  <si>
    <t>IQ60221263</t>
  </si>
  <si>
    <t>IQ60221272</t>
  </si>
  <si>
    <t>IQ60221304</t>
  </si>
  <si>
    <t>IQ60221331</t>
  </si>
  <si>
    <t>IQ60221342</t>
  </si>
  <si>
    <t>IQ60221413</t>
  </si>
  <si>
    <t>IQ60221420</t>
  </si>
  <si>
    <t>IQ60221425</t>
  </si>
  <si>
    <t>IQ60221433</t>
  </si>
  <si>
    <t>IQ60221444</t>
  </si>
  <si>
    <t>IQ60221449</t>
  </si>
  <si>
    <t>IQ60221453</t>
  </si>
  <si>
    <t>IQ60221467</t>
  </si>
  <si>
    <t>IQ60221472</t>
  </si>
  <si>
    <t>IQ60221478</t>
  </si>
  <si>
    <t>IQ60221528</t>
  </si>
  <si>
    <t>IQ60221540</t>
  </si>
  <si>
    <t>IQ60221580</t>
  </si>
  <si>
    <t>IQ60221586</t>
  </si>
  <si>
    <t>IQ60221593</t>
  </si>
  <si>
    <t>IQ60221594</t>
  </si>
  <si>
    <t>IQ60221596</t>
  </si>
  <si>
    <t>IQ60221613</t>
  </si>
  <si>
    <t>IQ60221637</t>
  </si>
  <si>
    <t>IQ60221702</t>
  </si>
  <si>
    <t>IQ60221715</t>
  </si>
  <si>
    <t>IQ60221757</t>
  </si>
  <si>
    <t>IQ60221767</t>
  </si>
  <si>
    <t>IQ60221770</t>
  </si>
  <si>
    <t>IQ60221780</t>
  </si>
  <si>
    <t>IQ60221786</t>
  </si>
  <si>
    <t>IQ60221810</t>
  </si>
  <si>
    <t>IQ60221811</t>
  </si>
  <si>
    <t>IQ60221862</t>
  </si>
  <si>
    <t>IQ60221864</t>
  </si>
  <si>
    <t>IQ60221898</t>
  </si>
  <si>
    <t>IQ60221912</t>
  </si>
  <si>
    <t>IQ60221913</t>
  </si>
  <si>
    <t>IQ60221922</t>
  </si>
  <si>
    <t>IQ60221927</t>
  </si>
  <si>
    <t>IQ60221928</t>
  </si>
  <si>
    <t>IQ60221943</t>
  </si>
  <si>
    <t>IQ60221956</t>
  </si>
  <si>
    <t>IQ60221957</t>
  </si>
  <si>
    <t>IQ60221965</t>
  </si>
  <si>
    <t>IQ60221968</t>
  </si>
  <si>
    <t>IQ60221986</t>
  </si>
  <si>
    <t>IQ60221988</t>
  </si>
  <si>
    <t>IQ60222012</t>
  </si>
  <si>
    <t>IQ60222022</t>
  </si>
  <si>
    <t>IQ60222023</t>
  </si>
  <si>
    <t>IQ60222027</t>
  </si>
  <si>
    <t>IQ60222036</t>
  </si>
  <si>
    <t>IQ60222044</t>
  </si>
  <si>
    <t>IQ60222045</t>
  </si>
  <si>
    <t>IQ60222076</t>
  </si>
  <si>
    <t>IQ60222142</t>
  </si>
  <si>
    <t>IQ60222150</t>
  </si>
  <si>
    <t>IQ60222214</t>
  </si>
  <si>
    <t>IQ60222229</t>
  </si>
  <si>
    <t>IQ60222257</t>
  </si>
  <si>
    <t>IQ60222341</t>
  </si>
  <si>
    <t>IQ60222342</t>
  </si>
  <si>
    <t>IQ6022236</t>
  </si>
  <si>
    <t>IQ60222378</t>
  </si>
  <si>
    <t>IQ60222393</t>
  </si>
  <si>
    <t>IQ60222401</t>
  </si>
  <si>
    <t>IQ60222406</t>
  </si>
  <si>
    <t>IQ60222407</t>
  </si>
  <si>
    <t>IQ60222415</t>
  </si>
  <si>
    <t>IQ60222421</t>
  </si>
  <si>
    <t>IQ60222430</t>
  </si>
  <si>
    <t>IQ60222438</t>
  </si>
  <si>
    <t>IQ60222479</t>
  </si>
  <si>
    <t>IQ60222548</t>
  </si>
  <si>
    <t>IQ60222565</t>
  </si>
  <si>
    <t>IQ60222583</t>
  </si>
  <si>
    <t>IQ60222772</t>
  </si>
  <si>
    <t>IQ60222797</t>
  </si>
  <si>
    <t>IQ60222798</t>
  </si>
  <si>
    <t>IQ60222802</t>
  </si>
  <si>
    <t>IQ60222900</t>
  </si>
  <si>
    <t>IQ60222926</t>
  </si>
  <si>
    <t>IQ60222937</t>
  </si>
  <si>
    <t>IQ60223094</t>
  </si>
  <si>
    <t>IQ60223256</t>
  </si>
  <si>
    <t>IQ60223258</t>
  </si>
  <si>
    <t>IQ60223272</t>
  </si>
  <si>
    <t>IQ60223292</t>
  </si>
  <si>
    <t>IQ60223299</t>
  </si>
  <si>
    <t>IQ60223378</t>
  </si>
  <si>
    <t>IQ60223394</t>
  </si>
  <si>
    <t>IQ60223405</t>
  </si>
  <si>
    <t>IQ60223456</t>
  </si>
  <si>
    <t>IQ60223507</t>
  </si>
  <si>
    <t>IQ60223543</t>
  </si>
  <si>
    <t>IQ60223563</t>
  </si>
  <si>
    <t>IQ60223593</t>
  </si>
  <si>
    <t>IQ60223594</t>
  </si>
  <si>
    <t>IQ60223604</t>
  </si>
  <si>
    <t>IQ60223624</t>
  </si>
  <si>
    <t>IQ60223629</t>
  </si>
  <si>
    <t>IQ60223664</t>
  </si>
  <si>
    <t>IQ60223695</t>
  </si>
  <si>
    <t>IQ60223723</t>
  </si>
  <si>
    <t>IQ60223728</t>
  </si>
  <si>
    <t>IQ60223827</t>
  </si>
  <si>
    <t>IQ60223829</t>
  </si>
  <si>
    <t>IQ60223853</t>
  </si>
  <si>
    <t>IQ60223854</t>
  </si>
  <si>
    <t>IQ60223862</t>
  </si>
  <si>
    <t>IQ60223877</t>
  </si>
  <si>
    <t>IQ60223880</t>
  </si>
  <si>
    <t>IQ60223912</t>
  </si>
  <si>
    <t>IQ60223914</t>
  </si>
  <si>
    <t>IQ60223943</t>
  </si>
  <si>
    <t>IQ60224017</t>
  </si>
  <si>
    <t>IQ60224031</t>
  </si>
  <si>
    <t>IQ60224038</t>
  </si>
  <si>
    <t>IQ60224137</t>
  </si>
  <si>
    <t>IQ60224149</t>
  </si>
  <si>
    <t>IQ60224171</t>
  </si>
  <si>
    <t>IQ60224179</t>
  </si>
  <si>
    <t>IQ60224182</t>
  </si>
  <si>
    <t>IQ60224259</t>
  </si>
  <si>
    <t>IQ60224407</t>
  </si>
  <si>
    <t>IQ60224430</t>
  </si>
  <si>
    <t>IQ60224469</t>
  </si>
  <si>
    <t>IQ60224480</t>
  </si>
  <si>
    <t>IQ60224490</t>
  </si>
  <si>
    <t>IQ60224574</t>
  </si>
  <si>
    <t>IQ60224634</t>
  </si>
  <si>
    <t>IQ60224645</t>
  </si>
  <si>
    <t>IQ60224702</t>
  </si>
  <si>
    <t>IQ60224703</t>
  </si>
  <si>
    <t>IQ60224707</t>
  </si>
  <si>
    <t>IQ60224708</t>
  </si>
  <si>
    <t>IQ60224717</t>
  </si>
  <si>
    <t>IQ60224765</t>
  </si>
  <si>
    <t>IQ60224782</t>
  </si>
  <si>
    <t>IQ60224791</t>
  </si>
  <si>
    <t>IQ60224793</t>
  </si>
  <si>
    <t>IQ60224821</t>
  </si>
  <si>
    <t>IQ60224901</t>
  </si>
  <si>
    <t>IQ60224904</t>
  </si>
  <si>
    <t>IQ60224947</t>
  </si>
  <si>
    <t>IQ60224987</t>
  </si>
  <si>
    <t>IQ60225028</t>
  </si>
  <si>
    <t>IQ60225097</t>
  </si>
  <si>
    <t>IQ60225140</t>
  </si>
  <si>
    <t>IQ60225160</t>
  </si>
  <si>
    <t>IQ60225173</t>
  </si>
  <si>
    <t>IQ60225174</t>
  </si>
  <si>
    <t>IQ60225194</t>
  </si>
  <si>
    <t>IQ60225198</t>
  </si>
  <si>
    <t>IQ60225212</t>
  </si>
  <si>
    <t>IQ60225218</t>
  </si>
  <si>
    <t>IQ60225219</t>
  </si>
  <si>
    <t>IQ60225292</t>
  </si>
  <si>
    <t>IQ60225340</t>
  </si>
  <si>
    <t>IQ60225341</t>
  </si>
  <si>
    <t>IQ60225403</t>
  </si>
  <si>
    <t>IQ60225416</t>
  </si>
  <si>
    <t>IQ60225484</t>
  </si>
  <si>
    <t>IQ60225681</t>
  </si>
  <si>
    <t>IQ60225689</t>
  </si>
  <si>
    <t>IQ60225699</t>
  </si>
  <si>
    <t>IQ60225894</t>
  </si>
  <si>
    <t>IQ60226035</t>
  </si>
  <si>
    <t>IQ60226058</t>
  </si>
  <si>
    <t>IQ60226062</t>
  </si>
  <si>
    <t>IQ60226084</t>
  </si>
  <si>
    <t>IQ60226087</t>
  </si>
  <si>
    <t>IQ60226096</t>
  </si>
  <si>
    <t>IQ60226099</t>
  </si>
  <si>
    <t>IQ60226101</t>
  </si>
  <si>
    <t>IQ60226103</t>
  </si>
  <si>
    <t>IQ60226152</t>
  </si>
  <si>
    <t>IQ60226180</t>
  </si>
  <si>
    <t>IQ60226237</t>
  </si>
  <si>
    <t>IQ60226240</t>
  </si>
  <si>
    <t>IQ60226248</t>
  </si>
  <si>
    <t>IQ60226254</t>
  </si>
  <si>
    <t>IQ60226256</t>
  </si>
  <si>
    <t>IQ60226260</t>
  </si>
  <si>
    <t>IQ60226262</t>
  </si>
  <si>
    <t>IQ60226294</t>
  </si>
  <si>
    <t>IQ60226304</t>
  </si>
  <si>
    <t>IQ60226322</t>
  </si>
  <si>
    <t>IQ60226343</t>
  </si>
  <si>
    <t>IQ60226345</t>
  </si>
  <si>
    <t>IQ60226370</t>
  </si>
  <si>
    <t>IQ60226371</t>
  </si>
  <si>
    <t>IQ60226375</t>
  </si>
  <si>
    <t>IQ60226380</t>
  </si>
  <si>
    <t>IQ60226421</t>
  </si>
  <si>
    <t>IQ60226422</t>
  </si>
  <si>
    <t>IQ60226452</t>
  </si>
  <si>
    <t>IQ60226538</t>
  </si>
  <si>
    <t>IQ60226585</t>
  </si>
  <si>
    <t>IQ60226602</t>
  </si>
  <si>
    <t>IQ60226665</t>
  </si>
  <si>
    <t>IQ60226699</t>
  </si>
  <si>
    <t>IQ60226741</t>
  </si>
  <si>
    <t>IQ60226747</t>
  </si>
  <si>
    <t>IQ60226757</t>
  </si>
  <si>
    <t>IQ60226778</t>
  </si>
  <si>
    <t>IQ60226783</t>
  </si>
  <si>
    <t>IQ60226791</t>
  </si>
  <si>
    <t>IQ60226808</t>
  </si>
  <si>
    <t>IQ60226888</t>
  </si>
  <si>
    <t>IQ60226894</t>
  </si>
  <si>
    <t>IQ60226916</t>
  </si>
  <si>
    <t>IQ60226917</t>
  </si>
  <si>
    <t>IQ60226942</t>
  </si>
  <si>
    <t>IQ60226946</t>
  </si>
  <si>
    <t>IQ60226968</t>
  </si>
  <si>
    <t>IQ60227143</t>
  </si>
  <si>
    <t>IQ60227202</t>
  </si>
  <si>
    <t>IQ60227203</t>
  </si>
  <si>
    <t>IQ60227215</t>
  </si>
  <si>
    <t>IQ60227263</t>
  </si>
  <si>
    <t>IQ60227297</t>
  </si>
  <si>
    <t>IQ60227308</t>
  </si>
  <si>
    <t>IQ60227328</t>
  </si>
  <si>
    <t>IQ60227332</t>
  </si>
  <si>
    <t>IQ60227349</t>
  </si>
  <si>
    <t>IQ60227363</t>
  </si>
  <si>
    <t>IQ60227386</t>
  </si>
  <si>
    <t>IQ60227453</t>
  </si>
  <si>
    <t>IQ60227454</t>
  </si>
  <si>
    <t>IQ60227476</t>
  </si>
  <si>
    <t>IQ60227483</t>
  </si>
  <si>
    <t>IQ60227495</t>
  </si>
  <si>
    <t>IQ60227576</t>
  </si>
  <si>
    <t>IQ60227579</t>
  </si>
  <si>
    <t>IQ60227585</t>
  </si>
  <si>
    <t>IQ60227631</t>
  </si>
  <si>
    <t>IQ60227662</t>
  </si>
  <si>
    <t>IQ60227723</t>
  </si>
  <si>
    <t>IQ60227741</t>
  </si>
  <si>
    <t>IQ60227747</t>
  </si>
  <si>
    <t>IQ60227764</t>
  </si>
  <si>
    <t>IQ60227782</t>
  </si>
  <si>
    <t>IQ60227826</t>
  </si>
  <si>
    <t>IQ60227936</t>
  </si>
  <si>
    <t>IQ60227973</t>
  </si>
  <si>
    <t>IQ60228031</t>
  </si>
  <si>
    <t>IQ60228082</t>
  </si>
  <si>
    <t>IQ60228132</t>
  </si>
  <si>
    <t>IQ60228209</t>
  </si>
  <si>
    <t>IQ60228234</t>
  </si>
  <si>
    <t>IQ60228245</t>
  </si>
  <si>
    <t>IQ60228322</t>
  </si>
  <si>
    <t>IQ60228460</t>
  </si>
  <si>
    <t>IQ60228470</t>
  </si>
  <si>
    <t>IQ60228473</t>
  </si>
  <si>
    <t>IQ60228509</t>
  </si>
  <si>
    <t>IQ60228662</t>
  </si>
  <si>
    <t>IQ60228681</t>
  </si>
  <si>
    <t>IQ60228739</t>
  </si>
  <si>
    <t>IQ60228752</t>
  </si>
  <si>
    <t>IQ60228762</t>
  </si>
  <si>
    <t>IQ60228765</t>
  </si>
  <si>
    <t>IQ60228779</t>
  </si>
  <si>
    <t>IQ60228803</t>
  </si>
  <si>
    <t>IQ60228804</t>
  </si>
  <si>
    <t>IQ60228809</t>
  </si>
  <si>
    <t>IQ60228817</t>
  </si>
  <si>
    <t>IQ60228820</t>
  </si>
  <si>
    <t>IQ60228832</t>
  </si>
  <si>
    <t>IQ60228837</t>
  </si>
  <si>
    <t>IQ60229008</t>
  </si>
  <si>
    <t>IQ60229016</t>
  </si>
  <si>
    <t>IQ60229080</t>
  </si>
  <si>
    <t>IQ60229096</t>
  </si>
  <si>
    <t>IQ60229131</t>
  </si>
  <si>
    <t>IQ60229132</t>
  </si>
  <si>
    <t>IQ60229135</t>
  </si>
  <si>
    <t>IQ60229138</t>
  </si>
  <si>
    <t>IQ60229139</t>
  </si>
  <si>
    <t>IQ60229162</t>
  </si>
  <si>
    <t>IQ60229165</t>
  </si>
  <si>
    <t>IQ60229189</t>
  </si>
  <si>
    <t>IQ60229219</t>
  </si>
  <si>
    <t>IQ60229230</t>
  </si>
  <si>
    <t>IQ60229233</t>
  </si>
  <si>
    <t>IQ60229240</t>
  </si>
  <si>
    <t>IQ60229264</t>
  </si>
  <si>
    <t>IQ60229266</t>
  </si>
  <si>
    <t>IQ60229271</t>
  </si>
  <si>
    <t>IQ60229296</t>
  </si>
  <si>
    <t>IQ60229300</t>
  </si>
  <si>
    <t>IQ60229341</t>
  </si>
  <si>
    <t>IQ60229405</t>
  </si>
  <si>
    <t>IQ60229524</t>
  </si>
  <si>
    <t>IQ60229550</t>
  </si>
  <si>
    <t>IQ60229552</t>
  </si>
  <si>
    <t>IQ60229568</t>
  </si>
  <si>
    <t>IQ60229695</t>
  </si>
  <si>
    <t>IQ60229696</t>
  </si>
  <si>
    <t>IQ60229710</t>
  </si>
  <si>
    <t>IQ60229711</t>
  </si>
  <si>
    <t>IQ60229716</t>
  </si>
  <si>
    <t>IQ60229727</t>
  </si>
  <si>
    <t>IQ60229730</t>
  </si>
  <si>
    <t>IQ60229786</t>
  </si>
  <si>
    <t>IQ60229791</t>
  </si>
  <si>
    <t>IQ60229828</t>
  </si>
  <si>
    <t>IQ60229876</t>
  </si>
  <si>
    <t>IQ60229944</t>
  </si>
  <si>
    <t>IQ60230032</t>
  </si>
  <si>
    <t>IQ60230055</t>
  </si>
  <si>
    <t>IQ60230067</t>
  </si>
  <si>
    <t>IQ60230068</t>
  </si>
  <si>
    <t>IQ60230073</t>
  </si>
  <si>
    <t>IQ60230172</t>
  </si>
  <si>
    <t>IQ60230193</t>
  </si>
  <si>
    <t>IQ60230271</t>
  </si>
  <si>
    <t>IQ60230304</t>
  </si>
  <si>
    <t>IQ60230331</t>
  </si>
  <si>
    <t>IQ60230385</t>
  </si>
  <si>
    <t>IQ60230433</t>
  </si>
  <si>
    <t>IQ60230533</t>
  </si>
  <si>
    <t>IQ60230548</t>
  </si>
  <si>
    <t>IQ60230554</t>
  </si>
  <si>
    <t>IQ60230561</t>
  </si>
  <si>
    <t>IQ60230616</t>
  </si>
  <si>
    <t>IQ60230771</t>
  </si>
  <si>
    <t>IQ60230775</t>
  </si>
  <si>
    <t>IQ60230806</t>
  </si>
  <si>
    <t>IQ60230819</t>
  </si>
  <si>
    <t>IQ60230831</t>
  </si>
  <si>
    <t>IQ60230849</t>
  </si>
  <si>
    <t>IQ60230852</t>
  </si>
  <si>
    <t>IQ60230868</t>
  </si>
  <si>
    <t>IQ60230879</t>
  </si>
  <si>
    <t>IQ60230882</t>
  </si>
  <si>
    <t>IQ60230968</t>
  </si>
  <si>
    <t>IQ60230983</t>
  </si>
  <si>
    <t>IQ60231004</t>
  </si>
  <si>
    <t>IQ60231044</t>
  </si>
  <si>
    <t>IQ60231111</t>
  </si>
  <si>
    <t>IQ60231124</t>
  </si>
  <si>
    <t>IQ60231135</t>
  </si>
  <si>
    <t>IQ60231190</t>
  </si>
  <si>
    <t>IQ60231191</t>
  </si>
  <si>
    <t>IQ60231211</t>
  </si>
  <si>
    <t>IQ60231222</t>
  </si>
  <si>
    <t>IQ60231235</t>
  </si>
  <si>
    <t>IQ60231271</t>
  </si>
  <si>
    <t>IQ60231317</t>
  </si>
  <si>
    <t>IQ60231333</t>
  </si>
  <si>
    <t>IQ60231351</t>
  </si>
  <si>
    <t>IQ60231362</t>
  </si>
  <si>
    <t>IQ60231371</t>
  </si>
  <si>
    <t>IQ60231376</t>
  </si>
  <si>
    <t>IQ60231378</t>
  </si>
  <si>
    <t>IQ60231386</t>
  </si>
  <si>
    <t>IQ60231397</t>
  </si>
  <si>
    <t>IQ60231418</t>
  </si>
  <si>
    <t>IQ60231431</t>
  </si>
  <si>
    <t>IQ60231434</t>
  </si>
  <si>
    <t>IQ60231447</t>
  </si>
  <si>
    <t>IQ60231456</t>
  </si>
  <si>
    <t>IQ60231458</t>
  </si>
  <si>
    <t>IQ60231490</t>
  </si>
  <si>
    <t>IQ60231500</t>
  </si>
  <si>
    <t>IQ60231564</t>
  </si>
  <si>
    <t>IQ60232652</t>
  </si>
  <si>
    <t>IQ60233049</t>
  </si>
  <si>
    <t>IQ60233064</t>
  </si>
  <si>
    <t>IQ60233125</t>
  </si>
  <si>
    <t>IQ60233147</t>
  </si>
  <si>
    <t>IQ60233178</t>
  </si>
  <si>
    <t>IQ60233248</t>
  </si>
  <si>
    <t>IQ60233282</t>
  </si>
  <si>
    <t>IQ60233344</t>
  </si>
  <si>
    <t>IQ60233353</t>
  </si>
  <si>
    <t>IQ60233366</t>
  </si>
  <si>
    <t>IQ60233384</t>
  </si>
  <si>
    <t>IQ60233409</t>
  </si>
  <si>
    <t>IQ60233425</t>
  </si>
  <si>
    <t>IQ60233442</t>
  </si>
  <si>
    <t>IQ60233460</t>
  </si>
  <si>
    <t>IQ60233474</t>
  </si>
  <si>
    <t>IQ60233479</t>
  </si>
  <si>
    <t>IQ60233562</t>
  </si>
  <si>
    <t>IQ60233576</t>
  </si>
  <si>
    <t>IQ60233585</t>
  </si>
  <si>
    <t>IQ60233620</t>
  </si>
  <si>
    <t>IQ60233636</t>
  </si>
  <si>
    <t>IQ60233703</t>
  </si>
  <si>
    <t>IQ60233712</t>
  </si>
  <si>
    <t>IQ60233727</t>
  </si>
  <si>
    <t>IQ60233758</t>
  </si>
  <si>
    <t>IQ60233764</t>
  </si>
  <si>
    <t>IQ60233785</t>
  </si>
  <si>
    <t>IQ60233811</t>
  </si>
  <si>
    <t>IQ60233818</t>
  </si>
  <si>
    <t>IQ60233824</t>
  </si>
  <si>
    <t>IQ60233856</t>
  </si>
  <si>
    <t>IQ60233959</t>
  </si>
  <si>
    <t>IQ60234006</t>
  </si>
  <si>
    <t>IQ60234107</t>
  </si>
  <si>
    <t>IQ60234190</t>
  </si>
  <si>
    <t>IQ60234193</t>
  </si>
  <si>
    <t>IQ60234241</t>
  </si>
  <si>
    <t>IQ60234246</t>
  </si>
  <si>
    <t>IQ60234300</t>
  </si>
  <si>
    <t>IQ60234377</t>
  </si>
  <si>
    <t>IQ60234443</t>
  </si>
  <si>
    <t>IQ60234449</t>
  </si>
  <si>
    <t>IQ60234464</t>
  </si>
  <si>
    <t>IQ60234469</t>
  </si>
  <si>
    <t>IQ60234486</t>
  </si>
  <si>
    <t>IQ60234514</t>
  </si>
  <si>
    <t>IQ60234517</t>
  </si>
  <si>
    <t>IQ60234606</t>
  </si>
  <si>
    <t>IQ60234610</t>
  </si>
  <si>
    <t>IQ60234629</t>
  </si>
  <si>
    <t>IQ60234633</t>
  </si>
  <si>
    <t>IQ60234635</t>
  </si>
  <si>
    <t>IQ60234665</t>
  </si>
  <si>
    <t>IQ60234687</t>
  </si>
  <si>
    <t>IQ60234694</t>
  </si>
  <si>
    <t>IQ60234709</t>
  </si>
  <si>
    <t>IQ60234711</t>
  </si>
  <si>
    <t>IQ60234731</t>
  </si>
  <si>
    <t>IQ60234763</t>
  </si>
  <si>
    <t>IQ60234772</t>
  </si>
  <si>
    <t>IQ60234821</t>
  </si>
  <si>
    <t>IQ60234836</t>
  </si>
  <si>
    <t>IQ60234842</t>
  </si>
  <si>
    <t>IQ60234844</t>
  </si>
  <si>
    <t>IQ60234849</t>
  </si>
  <si>
    <t>IQ60234863</t>
  </si>
  <si>
    <t>IQ60234883</t>
  </si>
  <si>
    <t>IQ60234913</t>
  </si>
  <si>
    <t>IQ60234948</t>
  </si>
  <si>
    <t>IQ60234950</t>
  </si>
  <si>
    <t>IQ60234975</t>
  </si>
  <si>
    <t>IQ60235000</t>
  </si>
  <si>
    <t>IQ60235053</t>
  </si>
  <si>
    <t>IQ60235072</t>
  </si>
  <si>
    <t>IQ60235093</t>
  </si>
  <si>
    <t>IQ60235177</t>
  </si>
  <si>
    <t>IQ60235192</t>
  </si>
  <si>
    <t>IQ60235204</t>
  </si>
  <si>
    <t>IQ60235289</t>
  </si>
  <si>
    <t>IQ60235309</t>
  </si>
  <si>
    <t>IQ60235318</t>
  </si>
  <si>
    <t>IQ60235370</t>
  </si>
  <si>
    <t>IQ60235572</t>
  </si>
  <si>
    <t>IQ60235595</t>
  </si>
  <si>
    <t>IQ60235606</t>
  </si>
  <si>
    <t>IQ60235661</t>
  </si>
  <si>
    <t>IQ60235739</t>
  </si>
  <si>
    <t>IQ60235814</t>
  </si>
  <si>
    <t>IQ60235829</t>
  </si>
  <si>
    <t>IQ60235830</t>
  </si>
  <si>
    <t>IQ60235889</t>
  </si>
  <si>
    <t>IQ60235927</t>
  </si>
  <si>
    <t>IQ60235966</t>
  </si>
  <si>
    <t>IQ60235970</t>
  </si>
  <si>
    <t>IQ60236141</t>
  </si>
  <si>
    <t>IQ60236173</t>
  </si>
  <si>
    <t>IQ60236225</t>
  </si>
  <si>
    <t>IQ60236240</t>
  </si>
  <si>
    <t>IQ60236246</t>
  </si>
  <si>
    <t>IQ60236337</t>
  </si>
  <si>
    <t>IQ60236346</t>
  </si>
  <si>
    <t>IQ60236397</t>
  </si>
  <si>
    <t>IQ60236442</t>
  </si>
  <si>
    <t>IQ60236466</t>
  </si>
  <si>
    <t>IQ60236556</t>
  </si>
  <si>
    <t>IQ60236618</t>
  </si>
  <si>
    <t>IQ60236737</t>
  </si>
  <si>
    <t>IQ60236753</t>
  </si>
  <si>
    <t>IQ60236878</t>
  </si>
  <si>
    <t>IQ60236879</t>
  </si>
  <si>
    <t>IQ60237950</t>
  </si>
  <si>
    <t>IQ60238073</t>
  </si>
  <si>
    <t>IQ60238096</t>
  </si>
  <si>
    <t>IQ60238976</t>
  </si>
  <si>
    <t>IQ60239605</t>
  </si>
  <si>
    <t>IQ60244077</t>
  </si>
  <si>
    <t>IQ60244784</t>
  </si>
  <si>
    <t>IQ60246019</t>
  </si>
  <si>
    <t>IQ60246850</t>
  </si>
  <si>
    <t>IQ60247343</t>
  </si>
  <si>
    <t>IQ60247344</t>
  </si>
  <si>
    <t>IQ60247347</t>
  </si>
  <si>
    <t>IQ60247390</t>
  </si>
  <si>
    <t>IQ60247524</t>
  </si>
  <si>
    <t>IQ60247677</t>
  </si>
  <si>
    <t>IQ60247688</t>
  </si>
  <si>
    <t>IQ60247780</t>
  </si>
  <si>
    <t>IQ60247785</t>
  </si>
  <si>
    <t>IQ60247787</t>
  </si>
  <si>
    <t>IQ60247826</t>
  </si>
  <si>
    <t>IQ6024858</t>
  </si>
  <si>
    <t>IQ60248886</t>
  </si>
  <si>
    <t>IQ6025617</t>
  </si>
  <si>
    <t>IQ60257810</t>
  </si>
  <si>
    <t>IQ60257896</t>
  </si>
  <si>
    <t>IQ60257988</t>
  </si>
  <si>
    <t>IQ60258101</t>
  </si>
  <si>
    <t>IQ60259627</t>
  </si>
  <si>
    <t>IQ60260265</t>
  </si>
  <si>
    <t>IQ6026047</t>
  </si>
  <si>
    <t>IQ60260664</t>
  </si>
  <si>
    <t>IQ60260941</t>
  </si>
  <si>
    <t>IQ60261101</t>
  </si>
  <si>
    <t>IQ60261103</t>
  </si>
  <si>
    <t>IQ60261838</t>
  </si>
  <si>
    <t>IQ60262573</t>
  </si>
  <si>
    <t>IQ60264080</t>
  </si>
  <si>
    <t>IQ60264081</t>
  </si>
  <si>
    <t>IQ60265251</t>
  </si>
  <si>
    <t>IQ60265681</t>
  </si>
  <si>
    <t>IQ60266244</t>
  </si>
  <si>
    <t>IQ60266263</t>
  </si>
  <si>
    <t>IQ60266289</t>
  </si>
  <si>
    <t>IQ60266297</t>
  </si>
  <si>
    <t>IQ60266304</t>
  </si>
  <si>
    <t>IQ60266307</t>
  </si>
  <si>
    <t>IQ60266308</t>
  </si>
  <si>
    <t>IQ60266309</t>
  </si>
  <si>
    <t>IQ60266348</t>
  </si>
  <si>
    <t>IQ60266362</t>
  </si>
  <si>
    <t>IQ60266364</t>
  </si>
  <si>
    <t>IQ60266365</t>
  </si>
  <si>
    <t>IQ60266379</t>
  </si>
  <si>
    <t>IQ60266398</t>
  </si>
  <si>
    <t>IQ60266428</t>
  </si>
  <si>
    <t>IQ60266434</t>
  </si>
  <si>
    <t>IQ60266435</t>
  </si>
  <si>
    <t>IQ60266438</t>
  </si>
  <si>
    <t>IQ60266439</t>
  </si>
  <si>
    <t>IQ60266456</t>
  </si>
  <si>
    <t>IQ60266458</t>
  </si>
  <si>
    <t>IQ60266459</t>
  </si>
  <si>
    <t>IQ60266544</t>
  </si>
  <si>
    <t>IQ60266547</t>
  </si>
  <si>
    <t>IQ60266550</t>
  </si>
  <si>
    <t>IQ60266575</t>
  </si>
  <si>
    <t>IQ60266577</t>
  </si>
  <si>
    <t>IQ60266578</t>
  </si>
  <si>
    <t>IQ60266585</t>
  </si>
  <si>
    <t>IQ60266590</t>
  </si>
  <si>
    <t>IQ60266593</t>
  </si>
  <si>
    <t>IQ60266888</t>
  </si>
  <si>
    <t>IQ60266927</t>
  </si>
  <si>
    <t>IQ60266935</t>
  </si>
  <si>
    <t>IQ60267041</t>
  </si>
  <si>
    <t>IQ60267045</t>
  </si>
  <si>
    <t>IQ60267046</t>
  </si>
  <si>
    <t>IQ60267058</t>
  </si>
  <si>
    <t>IQ60267173</t>
  </si>
  <si>
    <t>IQ60267181</t>
  </si>
  <si>
    <t>IQ60267186</t>
  </si>
  <si>
    <t>IQ60267192</t>
  </si>
  <si>
    <t>IQ60267232</t>
  </si>
  <si>
    <t>IQ60267233</t>
  </si>
  <si>
    <t>IQ60267242</t>
  </si>
  <si>
    <t>IQ60267252</t>
  </si>
  <si>
    <t>IQ60267263</t>
  </si>
  <si>
    <t>IQ60267300</t>
  </si>
  <si>
    <t>IQ60267357</t>
  </si>
  <si>
    <t>IQ60267456</t>
  </si>
  <si>
    <t>IQ60267541</t>
  </si>
  <si>
    <t>IQ60267544</t>
  </si>
  <si>
    <t>IQ60267565</t>
  </si>
  <si>
    <t>IQ60267624</t>
  </si>
  <si>
    <t>IQ60267633</t>
  </si>
  <si>
    <t>IQ60267650</t>
  </si>
  <si>
    <t>IQ60267659</t>
  </si>
  <si>
    <t>IQ60267665</t>
  </si>
  <si>
    <t>IQ60267854</t>
  </si>
  <si>
    <t>IQ60267913</t>
  </si>
  <si>
    <t>IQ60267924</t>
  </si>
  <si>
    <t>IQ60267943</t>
  </si>
  <si>
    <t>IQ60267951</t>
  </si>
  <si>
    <t>IQ60267952</t>
  </si>
  <si>
    <t>IQ60267958</t>
  </si>
  <si>
    <t>IQ60267971</t>
  </si>
  <si>
    <t>IQ60267997</t>
  </si>
  <si>
    <t>IQ60268013</t>
  </si>
  <si>
    <t>IQ60268018</t>
  </si>
  <si>
    <t>IQ60268019</t>
  </si>
  <si>
    <t>IQ60268038</t>
  </si>
  <si>
    <t>IQ60268069</t>
  </si>
  <si>
    <t>IQ60268148</t>
  </si>
  <si>
    <t>IQ60268152</t>
  </si>
  <si>
    <t>IQ60268198</t>
  </si>
  <si>
    <t>IQ60268201</t>
  </si>
  <si>
    <t>IQ60268212</t>
  </si>
  <si>
    <t>IQ60268224</t>
  </si>
  <si>
    <t>IQ60268228</t>
  </si>
  <si>
    <t>IQ60268251</t>
  </si>
  <si>
    <t>IQ60268260</t>
  </si>
  <si>
    <t>IQ60268267</t>
  </si>
  <si>
    <t>IQ60268270</t>
  </si>
  <si>
    <t>IQ60268280</t>
  </si>
  <si>
    <t>IQ60268305</t>
  </si>
  <si>
    <t>IQ60268307</t>
  </si>
  <si>
    <t>IQ60268335</t>
  </si>
  <si>
    <t>IQ60268340</t>
  </si>
  <si>
    <t>IQ60268380</t>
  </si>
  <si>
    <t>IQ60268381</t>
  </si>
  <si>
    <t>IQ60268387</t>
  </si>
  <si>
    <t>IQ60268396</t>
  </si>
  <si>
    <t>IQ60268401</t>
  </si>
  <si>
    <t>IQ60268428</t>
  </si>
  <si>
    <t>IQ60268471</t>
  </si>
  <si>
    <t>IQ60268529</t>
  </si>
  <si>
    <t>IQ60268550</t>
  </si>
  <si>
    <t>IQ60268575</t>
  </si>
  <si>
    <t>IQ60268591</t>
  </si>
  <si>
    <t>IQ60268603</t>
  </si>
  <si>
    <t>IQ60268637</t>
  </si>
  <si>
    <t>IQ60268640</t>
  </si>
  <si>
    <t>IQ60268751</t>
  </si>
  <si>
    <t>IQ60268777</t>
  </si>
  <si>
    <t>IQ60268782</t>
  </si>
  <si>
    <t>IQ60268789</t>
  </si>
  <si>
    <t>IQ60268804</t>
  </si>
  <si>
    <t>IQ60268806</t>
  </si>
  <si>
    <t>IQ60268850</t>
  </si>
  <si>
    <t>IQ60268852</t>
  </si>
  <si>
    <t>IQ60268857</t>
  </si>
  <si>
    <t>IQ60268949</t>
  </si>
  <si>
    <t>IQ60268959</t>
  </si>
  <si>
    <t>IQ60268991</t>
  </si>
  <si>
    <t>IQ60268996</t>
  </si>
  <si>
    <t>IQ60269026</t>
  </si>
  <si>
    <t>IQ60269036</t>
  </si>
  <si>
    <t>IQ60269054</t>
  </si>
  <si>
    <t>IQ60269061</t>
  </si>
  <si>
    <t>IQ60269072</t>
  </si>
  <si>
    <t>IQ60269096</t>
  </si>
  <si>
    <t>IQ60269102</t>
  </si>
  <si>
    <t>IQ60269159</t>
  </si>
  <si>
    <t>IQ60269207</t>
  </si>
  <si>
    <t>IQ60269257</t>
  </si>
  <si>
    <t>IQ60269267</t>
  </si>
  <si>
    <t>IQ60269318</t>
  </si>
  <si>
    <t>IQ60269322</t>
  </si>
  <si>
    <t>IQ60269324</t>
  </si>
  <si>
    <t>IQ60269326</t>
  </si>
  <si>
    <t>IQ60269332</t>
  </si>
  <si>
    <t>IQ60269336</t>
  </si>
  <si>
    <t>IQ60269364</t>
  </si>
  <si>
    <t>IQ60269373</t>
  </si>
  <si>
    <t>IQ60269405</t>
  </si>
  <si>
    <t>IQ60269409</t>
  </si>
  <si>
    <t>IQ60269410</t>
  </si>
  <si>
    <t>IQ60269438</t>
  </si>
  <si>
    <t>IQ60269469</t>
  </si>
  <si>
    <t>IQ60269487</t>
  </si>
  <si>
    <t>IQ60269494</t>
  </si>
  <si>
    <t>IQ60269502</t>
  </si>
  <si>
    <t>IQ60269528</t>
  </si>
  <si>
    <t>IQ60269530</t>
  </si>
  <si>
    <t>IQ60269532</t>
  </si>
  <si>
    <t>IQ60269538</t>
  </si>
  <si>
    <t>IQ60269553</t>
  </si>
  <si>
    <t>IQ60269560</t>
  </si>
  <si>
    <t>IQ60269587</t>
  </si>
  <si>
    <t>IQ60269606</t>
  </si>
  <si>
    <t>IQ60269651</t>
  </si>
  <si>
    <t>IQ60269670</t>
  </si>
  <si>
    <t>IQ60269709</t>
  </si>
  <si>
    <t>IQ60269722</t>
  </si>
  <si>
    <t>IQ60269775</t>
  </si>
  <si>
    <t>IQ60269916</t>
  </si>
  <si>
    <t>IQ60269944</t>
  </si>
  <si>
    <t>IQ60269946</t>
  </si>
  <si>
    <t>IQ60269977</t>
  </si>
  <si>
    <t>IQ60270076</t>
  </si>
  <si>
    <t>IQ60270148</t>
  </si>
  <si>
    <t>IQ60270188</t>
  </si>
  <si>
    <t>IQ60270223</t>
  </si>
  <si>
    <t>IQ60270283</t>
  </si>
  <si>
    <t>IQ60270308</t>
  </si>
  <si>
    <t>IQ60270388</t>
  </si>
  <si>
    <t>IQ60270394</t>
  </si>
  <si>
    <t>IQ60270451</t>
  </si>
  <si>
    <t>IQ60270478</t>
  </si>
  <si>
    <t>IQ60270494</t>
  </si>
  <si>
    <t>IQ60270496</t>
  </si>
  <si>
    <t>IQ60270570</t>
  </si>
  <si>
    <t>IQ60270650</t>
  </si>
  <si>
    <t>IQ60270690</t>
  </si>
  <si>
    <t>IQ60270742</t>
  </si>
  <si>
    <t>IQ60270762</t>
  </si>
  <si>
    <t>IQ60270777</t>
  </si>
  <si>
    <t>IQ60270783</t>
  </si>
  <si>
    <t>IQ60270828</t>
  </si>
  <si>
    <t>IQ60270832</t>
  </si>
  <si>
    <t>IQ60270856</t>
  </si>
  <si>
    <t>IQ60270874</t>
  </si>
  <si>
    <t>IQ60270893</t>
  </si>
  <si>
    <t>IQ60270905</t>
  </si>
  <si>
    <t>IQ60270948</t>
  </si>
  <si>
    <t>IQ60271000</t>
  </si>
  <si>
    <t>IQ60271049</t>
  </si>
  <si>
    <t>IQ60271063</t>
  </si>
  <si>
    <t>IQ60271086</t>
  </si>
  <si>
    <t>IQ60271089</t>
  </si>
  <si>
    <t>IQ60271107</t>
  </si>
  <si>
    <t>IQ60271126</t>
  </si>
  <si>
    <t>IQ60271127</t>
  </si>
  <si>
    <t>IQ60271252</t>
  </si>
  <si>
    <t>IQ60271277</t>
  </si>
  <si>
    <t>IQ60271313</t>
  </si>
  <si>
    <t>IQ60271325</t>
  </si>
  <si>
    <t>IQ60271352</t>
  </si>
  <si>
    <t>IQ60271382</t>
  </si>
  <si>
    <t>IQ60271390</t>
  </si>
  <si>
    <t>IQ60271414</t>
  </si>
  <si>
    <t>IQ60271415</t>
  </si>
  <si>
    <t>IQ60271427</t>
  </si>
  <si>
    <t>IQ60271447</t>
  </si>
  <si>
    <t>IQ60271450</t>
  </si>
  <si>
    <t>IQ60271455</t>
  </si>
  <si>
    <t>IQ60271460</t>
  </si>
  <si>
    <t>IQ60271473</t>
  </si>
  <si>
    <t>IQ60271489</t>
  </si>
  <si>
    <t>IQ60271504</t>
  </si>
  <si>
    <t>IQ60271520</t>
  </si>
  <si>
    <t>IQ60271549</t>
  </si>
  <si>
    <t>IQ60271553</t>
  </si>
  <si>
    <t>IQ60271569</t>
  </si>
  <si>
    <t>IQ60271611</t>
  </si>
  <si>
    <t>IQ60271628</t>
  </si>
  <si>
    <t>IQ60271629</t>
  </si>
  <si>
    <t>IQ60271653</t>
  </si>
  <si>
    <t>IQ60271662</t>
  </si>
  <si>
    <t>IQ60271671</t>
  </si>
  <si>
    <t>IQ60271677</t>
  </si>
  <si>
    <t>IQ60271691</t>
  </si>
  <si>
    <t>IQ60271701</t>
  </si>
  <si>
    <t>IQ60271796</t>
  </si>
  <si>
    <t>IQ60271926</t>
  </si>
  <si>
    <t>IQ60271987</t>
  </si>
  <si>
    <t>IQ60272033</t>
  </si>
  <si>
    <t>IQ60272080</t>
  </si>
  <si>
    <t>IQ60272081</t>
  </si>
  <si>
    <t>IQ60272095</t>
  </si>
  <si>
    <t>IQ60272096</t>
  </si>
  <si>
    <t>IQ60272103</t>
  </si>
  <si>
    <t>IQ60272116</t>
  </si>
  <si>
    <t>IQ60272130</t>
  </si>
  <si>
    <t>IQ60272141</t>
  </si>
  <si>
    <t>IQ60272259</t>
  </si>
  <si>
    <t>IQ60272312</t>
  </si>
  <si>
    <t>IQ60272427</t>
  </si>
  <si>
    <t>IQ60272443</t>
  </si>
  <si>
    <t>IQ60272449</t>
  </si>
  <si>
    <t>IQ60272456</t>
  </si>
  <si>
    <t>IQ60272460</t>
  </si>
  <si>
    <t>IQ60272461</t>
  </si>
  <si>
    <t>IQ60272479</t>
  </si>
  <si>
    <t>IQ60272486</t>
  </si>
  <si>
    <t>IQ60272505</t>
  </si>
  <si>
    <t>IQ60272518</t>
  </si>
  <si>
    <t>IQ60272520</t>
  </si>
  <si>
    <t>IQ60272562</t>
  </si>
  <si>
    <t>IQ60272593</t>
  </si>
  <si>
    <t>IQ60272612</t>
  </si>
  <si>
    <t>IQ60272641</t>
  </si>
  <si>
    <t>IQ60272659</t>
  </si>
  <si>
    <t>IQ60272671</t>
  </si>
  <si>
    <t>IQ60272692</t>
  </si>
  <si>
    <t>IQ60272708</t>
  </si>
  <si>
    <t>IQ60272719</t>
  </si>
  <si>
    <t>IQ60272778</t>
  </si>
  <si>
    <t>IQ60272802</t>
  </si>
  <si>
    <t>IQ60272804</t>
  </si>
  <si>
    <t>IQ60272809</t>
  </si>
  <si>
    <t>IQ60272855</t>
  </si>
  <si>
    <t>IQ60272872</t>
  </si>
  <si>
    <t>IQ60272884</t>
  </si>
  <si>
    <t>IQ60272885</t>
  </si>
  <si>
    <t>IQ60272890</t>
  </si>
  <si>
    <t>IQ60272898</t>
  </si>
  <si>
    <t>IQ60272911</t>
  </si>
  <si>
    <t>IQ60273002</t>
  </si>
  <si>
    <t>IQ60273019</t>
  </si>
  <si>
    <t>IQ60273032</t>
  </si>
  <si>
    <t>IQ60273037</t>
  </si>
  <si>
    <t>IQ60273038</t>
  </si>
  <si>
    <t>IQ60273097</t>
  </si>
  <si>
    <t>IQ60273111</t>
  </si>
  <si>
    <t>IQ60273118</t>
  </si>
  <si>
    <t>IQ60273133</t>
  </si>
  <si>
    <t>IQ60273234</t>
  </si>
  <si>
    <t>IQ60273251</t>
  </si>
  <si>
    <t>IQ60273326</t>
  </si>
  <si>
    <t>IQ60273327</t>
  </si>
  <si>
    <t>IQ60273363</t>
  </si>
  <si>
    <t>IQ60273433</t>
  </si>
  <si>
    <t>IQ60273505</t>
  </si>
  <si>
    <t>IQ60273507</t>
  </si>
  <si>
    <t>IQ60273524</t>
  </si>
  <si>
    <t>IQ60273527</t>
  </si>
  <si>
    <t>IQ60273537</t>
  </si>
  <si>
    <t>IQ60273539</t>
  </si>
  <si>
    <t>IQ60273554</t>
  </si>
  <si>
    <t>IQ60273607</t>
  </si>
  <si>
    <t>IQ60273613</t>
  </si>
  <si>
    <t>IQ60273627</t>
  </si>
  <si>
    <t>IQ60273662</t>
  </si>
  <si>
    <t>IQ60273695</t>
  </si>
  <si>
    <t>IQ60273747</t>
  </si>
  <si>
    <t>IQ60273755</t>
  </si>
  <si>
    <t>IQ60273763</t>
  </si>
  <si>
    <t>IQ60273774</t>
  </si>
  <si>
    <t>IQ60273777</t>
  </si>
  <si>
    <t>IQ60273794</t>
  </si>
  <si>
    <t>IQ60273795</t>
  </si>
  <si>
    <t>IQ60273868</t>
  </si>
  <si>
    <t>IQ60273891</t>
  </si>
  <si>
    <t>IQ60273894</t>
  </si>
  <si>
    <t>IQ60273935</t>
  </si>
  <si>
    <t>IQ60273958</t>
  </si>
  <si>
    <t>IQ60273995</t>
  </si>
  <si>
    <t>IQ60274047</t>
  </si>
  <si>
    <t>IQ60274124</t>
  </si>
  <si>
    <t>IQ60274166</t>
  </si>
  <si>
    <t>IQ60274170</t>
  </si>
  <si>
    <t>IQ60274181</t>
  </si>
  <si>
    <t>IQ60274251</t>
  </si>
  <si>
    <t>IQ60274252</t>
  </si>
  <si>
    <t>IQ60274253</t>
  </si>
  <si>
    <t>IQ60274266</t>
  </si>
  <si>
    <t>IQ60274268</t>
  </si>
  <si>
    <t>IQ60274311</t>
  </si>
  <si>
    <t>IQ60274334</t>
  </si>
  <si>
    <t>IQ60274378</t>
  </si>
  <si>
    <t>IQ60274380</t>
  </si>
  <si>
    <t>IQ60274409</t>
  </si>
  <si>
    <t>IQ60274424</t>
  </si>
  <si>
    <t>IQ60274468</t>
  </si>
  <si>
    <t>IQ60274474</t>
  </si>
  <si>
    <t>IQ60274488</t>
  </si>
  <si>
    <t>IQ60274499</t>
  </si>
  <si>
    <t>IQ60274507</t>
  </si>
  <si>
    <t>IQ60274517</t>
  </si>
  <si>
    <t>IQ60274523</t>
  </si>
  <si>
    <t>IQ60274525</t>
  </si>
  <si>
    <t>IQ60274527</t>
  </si>
  <si>
    <t>IQ60274578</t>
  </si>
  <si>
    <t>IQ60274613</t>
  </si>
  <si>
    <t>IQ60274649</t>
  </si>
  <si>
    <t>IQ60274674</t>
  </si>
  <si>
    <t>IQ60274747</t>
  </si>
  <si>
    <t>IQ60274776</t>
  </si>
  <si>
    <t>IQ60274777</t>
  </si>
  <si>
    <t>IQ60274784</t>
  </si>
  <si>
    <t>IQ60274786</t>
  </si>
  <si>
    <t>IQ60274793</t>
  </si>
  <si>
    <t>IQ60274806</t>
  </si>
  <si>
    <t>IQ60274807</t>
  </si>
  <si>
    <t>IQ60274814</t>
  </si>
  <si>
    <t>IQ60274825</t>
  </si>
  <si>
    <t>IQ60274839</t>
  </si>
  <si>
    <t>IQ60274844</t>
  </si>
  <si>
    <t>IQ60274854</t>
  </si>
  <si>
    <t>IQ60274894</t>
  </si>
  <si>
    <t>IQ60275018</t>
  </si>
  <si>
    <t>IQ60275025</t>
  </si>
  <si>
    <t>IQ60275031</t>
  </si>
  <si>
    <t>IQ60275065</t>
  </si>
  <si>
    <t>IQ60275069</t>
  </si>
  <si>
    <t>IQ60275077</t>
  </si>
  <si>
    <t>IQ60275094</t>
  </si>
  <si>
    <t>IQ60275095</t>
  </si>
  <si>
    <t>IQ60275097</t>
  </si>
  <si>
    <t>IQ60275102</t>
  </si>
  <si>
    <t>IQ60275109</t>
  </si>
  <si>
    <t>IQ60275112</t>
  </si>
  <si>
    <t>IQ60275113</t>
  </si>
  <si>
    <t>IQ60275115</t>
  </si>
  <si>
    <t>IQ60275131</t>
  </si>
  <si>
    <t>IQ60275132</t>
  </si>
  <si>
    <t>IQ60275138</t>
  </si>
  <si>
    <t>IQ60275150</t>
  </si>
  <si>
    <t>IQ60275173</t>
  </si>
  <si>
    <t>IQ60275175</t>
  </si>
  <si>
    <t>IQ60275194</t>
  </si>
  <si>
    <t>IQ60275196</t>
  </si>
  <si>
    <t>IQ60275226</t>
  </si>
  <si>
    <t>IQ60275231</t>
  </si>
  <si>
    <t>IQ60275252</t>
  </si>
  <si>
    <t>IQ60275262</t>
  </si>
  <si>
    <t>IQ60275346</t>
  </si>
  <si>
    <t>IQ60275347</t>
  </si>
  <si>
    <t>IQ60275396</t>
  </si>
  <si>
    <t>IQ60275409</t>
  </si>
  <si>
    <t>IQ60275412</t>
  </si>
  <si>
    <t>IQ60275438</t>
  </si>
  <si>
    <t>IQ60275497</t>
  </si>
  <si>
    <t>IQ60275505</t>
  </si>
  <si>
    <t>IQ60275514</t>
  </si>
  <si>
    <t>IQ60275526</t>
  </si>
  <si>
    <t>IQ60275527</t>
  </si>
  <si>
    <t>IQ60275535</t>
  </si>
  <si>
    <t>IQ60275551</t>
  </si>
  <si>
    <t>IQ60275574</t>
  </si>
  <si>
    <t>IQ60275585</t>
  </si>
  <si>
    <t>IQ60275587</t>
  </si>
  <si>
    <t>IQ60275593</t>
  </si>
  <si>
    <t>IQ60275621</t>
  </si>
  <si>
    <t>IQ60275677</t>
  </si>
  <si>
    <t>IQ60275686</t>
  </si>
  <si>
    <t>IQ60275699</t>
  </si>
  <si>
    <t>IQ60275748</t>
  </si>
  <si>
    <t>IQ60275843</t>
  </si>
  <si>
    <t>IQ60275844</t>
  </si>
  <si>
    <t>IQ60275868</t>
  </si>
  <si>
    <t>IQ60275895</t>
  </si>
  <si>
    <t>IQ60275915</t>
  </si>
  <si>
    <t>IQ60275918</t>
  </si>
  <si>
    <t>IQ60275962</t>
  </si>
  <si>
    <t>IQ60275986</t>
  </si>
  <si>
    <t>IQ60276019</t>
  </si>
  <si>
    <t>IQ60276036</t>
  </si>
  <si>
    <t>IQ60276040</t>
  </si>
  <si>
    <t>IQ60276046</t>
  </si>
  <si>
    <t>IQ60276059</t>
  </si>
  <si>
    <t>IQ60276119</t>
  </si>
  <si>
    <t>IQ60276150</t>
  </si>
  <si>
    <t>IQ60276197</t>
  </si>
  <si>
    <t>IQ60276206</t>
  </si>
  <si>
    <t>IQ60276252</t>
  </si>
  <si>
    <t>IQ60276274</t>
  </si>
  <si>
    <t>IQ60276323</t>
  </si>
  <si>
    <t>IQ60276350</t>
  </si>
  <si>
    <t>IQ60276371</t>
  </si>
  <si>
    <t>IQ60276384</t>
  </si>
  <si>
    <t>IQ60276390</t>
  </si>
  <si>
    <t>IQ60276391</t>
  </si>
  <si>
    <t>IQ60276453</t>
  </si>
  <si>
    <t>IQ60276483</t>
  </si>
  <si>
    <t>IQ60276514</t>
  </si>
  <si>
    <t>IQ60276541</t>
  </si>
  <si>
    <t>IQ60276548</t>
  </si>
  <si>
    <t>IQ60276592</t>
  </si>
  <si>
    <t>IQ60276670</t>
  </si>
  <si>
    <t>IQ60276682</t>
  </si>
  <si>
    <t>IQ60276699</t>
  </si>
  <si>
    <t>IQ60276812</t>
  </si>
  <si>
    <t>IQ60276835</t>
  </si>
  <si>
    <t>IQ60276841</t>
  </si>
  <si>
    <t>IQ60276848</t>
  </si>
  <si>
    <t>IQ60276919</t>
  </si>
  <si>
    <t>IQ60276956</t>
  </si>
  <si>
    <t>IQ60276964</t>
  </si>
  <si>
    <t>IQ60277059</t>
  </si>
  <si>
    <t>IQ60277070</t>
  </si>
  <si>
    <t>IQ60277124</t>
  </si>
  <si>
    <t>IQ60277149</t>
  </si>
  <si>
    <t>IQ60277188</t>
  </si>
  <si>
    <t>IQ60277211</t>
  </si>
  <si>
    <t>IQ60277221</t>
  </si>
  <si>
    <t>IQ60277237</t>
  </si>
  <si>
    <t>IQ60277239</t>
  </si>
  <si>
    <t>IQ60277245</t>
  </si>
  <si>
    <t>IQ60277248</t>
  </si>
  <si>
    <t>IQ60277261</t>
  </si>
  <si>
    <t>IQ60277262</t>
  </si>
  <si>
    <t>IQ60277267</t>
  </si>
  <si>
    <t>IQ60277279</t>
  </si>
  <si>
    <t>IQ60277286</t>
  </si>
  <si>
    <t>IQ60277298</t>
  </si>
  <si>
    <t>IQ60277359</t>
  </si>
  <si>
    <t>IQ60277360</t>
  </si>
  <si>
    <t>IQ60277406</t>
  </si>
  <si>
    <t>IQ60277635</t>
  </si>
  <si>
    <t>IQ60277649</t>
  </si>
  <si>
    <t>IQ60277685</t>
  </si>
  <si>
    <t>IQ60277719</t>
  </si>
  <si>
    <t>IQ60277724</t>
  </si>
  <si>
    <t>IQ60277768</t>
  </si>
  <si>
    <t>IQ60277778</t>
  </si>
  <si>
    <t>IQ60277833</t>
  </si>
  <si>
    <t>IQ60277861</t>
  </si>
  <si>
    <t>IQ60277883</t>
  </si>
  <si>
    <t>IQ60277907</t>
  </si>
  <si>
    <t>IQ60277953</t>
  </si>
  <si>
    <t>IQ60277975</t>
  </si>
  <si>
    <t>IQ60277977</t>
  </si>
  <si>
    <t>IQ60277990</t>
  </si>
  <si>
    <t>IQ60278013</t>
  </si>
  <si>
    <t>IQ60278033</t>
  </si>
  <si>
    <t>IQ60278042</t>
  </si>
  <si>
    <t>IQ60278046</t>
  </si>
  <si>
    <t>IQ60278072</t>
  </si>
  <si>
    <t>IQ60278077</t>
  </si>
  <si>
    <t>IQ60278124</t>
  </si>
  <si>
    <t>IQ60278161</t>
  </si>
  <si>
    <t>IQ60278194</t>
  </si>
  <si>
    <t>IQ60278232</t>
  </si>
  <si>
    <t>IQ60278235</t>
  </si>
  <si>
    <t>IQ60278269</t>
  </si>
  <si>
    <t>IQ60278270</t>
  </si>
  <si>
    <t>IQ60278493</t>
  </si>
  <si>
    <t>IQ60278502</t>
  </si>
  <si>
    <t>IQ60278516</t>
  </si>
  <si>
    <t>IQ60278584</t>
  </si>
  <si>
    <t>IQ60278626</t>
  </si>
  <si>
    <t>IQ60278662</t>
  </si>
  <si>
    <t>IQ60278670</t>
  </si>
  <si>
    <t>IQ60278765</t>
  </si>
  <si>
    <t>IQ60278775</t>
  </si>
  <si>
    <t>IQ60278797</t>
  </si>
  <si>
    <t>IQ60278801</t>
  </si>
  <si>
    <t>IQ60278829</t>
  </si>
  <si>
    <t>IQ60278841</t>
  </si>
  <si>
    <t>IQ60278872</t>
  </si>
  <si>
    <t>IQ60278918</t>
  </si>
  <si>
    <t>IQ60279045</t>
  </si>
  <si>
    <t>IQ60279059</t>
  </si>
  <si>
    <t>IQ60279097</t>
  </si>
  <si>
    <t>IQ60279108</t>
  </si>
  <si>
    <t>IQ60279191</t>
  </si>
  <si>
    <t>IQ60279226</t>
  </si>
  <si>
    <t>IQ60279237</t>
  </si>
  <si>
    <t>IQ60279267</t>
  </si>
  <si>
    <t>IQ60279279</t>
  </si>
  <si>
    <t>IQ60279321</t>
  </si>
  <si>
    <t>IQ60279338</t>
  </si>
  <si>
    <t>IQ60279376</t>
  </si>
  <si>
    <t>IQ60279432</t>
  </si>
  <si>
    <t>IQ60279451</t>
  </si>
  <si>
    <t>IQ60279458</t>
  </si>
  <si>
    <t>IQ60279470</t>
  </si>
  <si>
    <t>IQ60279515</t>
  </si>
  <si>
    <t>IQ60279524</t>
  </si>
  <si>
    <t>IQ60279564</t>
  </si>
  <si>
    <t>IQ60279571</t>
  </si>
  <si>
    <t>IQ60279646</t>
  </si>
  <si>
    <t>IQ60279656</t>
  </si>
  <si>
    <t>IQ60279659</t>
  </si>
  <si>
    <t>IQ60279685</t>
  </si>
  <si>
    <t>IQ60279686</t>
  </si>
  <si>
    <t>IQ60279740</t>
  </si>
  <si>
    <t>IQ60279761</t>
  </si>
  <si>
    <t>IQ60279830</t>
  </si>
  <si>
    <t>IQ60279855</t>
  </si>
  <si>
    <t>IQ60279867</t>
  </si>
  <si>
    <t>IQ60279897</t>
  </si>
  <si>
    <t>IQ60279902</t>
  </si>
  <si>
    <t>IQ60279964</t>
  </si>
  <si>
    <t>IQ60279969</t>
  </si>
  <si>
    <t>IQ60279985</t>
  </si>
  <si>
    <t>IQ60279998</t>
  </si>
  <si>
    <t>IQ60280020</t>
  </si>
  <si>
    <t>IQ60280079</t>
  </si>
  <si>
    <t>IQ60280089</t>
  </si>
  <si>
    <t>IQ60280113</t>
  </si>
  <si>
    <t>IQ60280136</t>
  </si>
  <si>
    <t>IQ60280153</t>
  </si>
  <si>
    <t>IQ60280173</t>
  </si>
  <si>
    <t>IQ60280180</t>
  </si>
  <si>
    <t>IQ60280190</t>
  </si>
  <si>
    <t>IQ60280198</t>
  </si>
  <si>
    <t>IQ60280204</t>
  </si>
  <si>
    <t>IQ60280230</t>
  </si>
  <si>
    <t>IQ60280233</t>
  </si>
  <si>
    <t>IQ60280239</t>
  </si>
  <si>
    <t>IQ60280240</t>
  </si>
  <si>
    <t>IQ60280241</t>
  </si>
  <si>
    <t>IQ60280242</t>
  </si>
  <si>
    <t>IQ60280271</t>
  </si>
  <si>
    <t>IQ60280294</t>
  </si>
  <si>
    <t>IQ60280307</t>
  </si>
  <si>
    <t>IQ60280308</t>
  </si>
  <si>
    <t>IQ60280309</t>
  </si>
  <si>
    <t>IQ60280330</t>
  </si>
  <si>
    <t>IQ60280347</t>
  </si>
  <si>
    <t>IQ60280390</t>
  </si>
  <si>
    <t>IQ60280413</t>
  </si>
  <si>
    <t>IQ60280453</t>
  </si>
  <si>
    <t>IQ60280604</t>
  </si>
  <si>
    <t>IQ60280620</t>
  </si>
  <si>
    <t>IQ60280636</t>
  </si>
  <si>
    <t>IQ60280701</t>
  </si>
  <si>
    <t>IQ60280707</t>
  </si>
  <si>
    <t>IQ60280748</t>
  </si>
  <si>
    <t>IQ60280751</t>
  </si>
  <si>
    <t>IQ60280782</t>
  </si>
  <si>
    <t>IQ60280788</t>
  </si>
  <si>
    <t>IQ60280859</t>
  </si>
  <si>
    <t>IQ60280869</t>
  </si>
  <si>
    <t>IQ60280882</t>
  </si>
  <si>
    <t>IQ60280896</t>
  </si>
  <si>
    <t>IQ60280903</t>
  </si>
  <si>
    <t>IQ60280904</t>
  </si>
  <si>
    <t>IQ60280906</t>
  </si>
  <si>
    <t>IQ60280998</t>
  </si>
  <si>
    <t>IQ60281003</t>
  </si>
  <si>
    <t>IQ60281025</t>
  </si>
  <si>
    <t>IQ60281032</t>
  </si>
  <si>
    <t>IQ60281153</t>
  </si>
  <si>
    <t>IQ60281175</t>
  </si>
  <si>
    <t>IQ60281320</t>
  </si>
  <si>
    <t>IQ60281328</t>
  </si>
  <si>
    <t>IQ60281348</t>
  </si>
  <si>
    <t>IQ60281391</t>
  </si>
  <si>
    <t>IQ60281415</t>
  </si>
  <si>
    <t>IQ60281448</t>
  </si>
  <si>
    <t>IQ60281479</t>
  </si>
  <si>
    <t>IQ60281491</t>
  </si>
  <si>
    <t>IQ60281506</t>
  </si>
  <si>
    <t>IQ60281507</t>
  </si>
  <si>
    <t>IQ60281539</t>
  </si>
  <si>
    <t>IQ60281546</t>
  </si>
  <si>
    <t>IQ60281571</t>
  </si>
  <si>
    <t>IQ60281578</t>
  </si>
  <si>
    <t>IQ60281621</t>
  </si>
  <si>
    <t>IQ60281622</t>
  </si>
  <si>
    <t>IQ60281626</t>
  </si>
  <si>
    <t>IQ60281765</t>
  </si>
  <si>
    <t>IQ60281795</t>
  </si>
  <si>
    <t>IQ60281876</t>
  </si>
  <si>
    <t>IQ60281879</t>
  </si>
  <si>
    <t>IQ60281922</t>
  </si>
  <si>
    <t>IQ60281931</t>
  </si>
  <si>
    <t>IQ60281954</t>
  </si>
  <si>
    <t>IQ60281993</t>
  </si>
  <si>
    <t>IQ60281997</t>
  </si>
  <si>
    <t>IQ60282002</t>
  </si>
  <si>
    <t>IQ60282017</t>
  </si>
  <si>
    <t>IQ60282066</t>
  </si>
  <si>
    <t>IQ60282074</t>
  </si>
  <si>
    <t>IQ60282079</t>
  </si>
  <si>
    <t>IQ60282080</t>
  </si>
  <si>
    <t>IQ60282099</t>
  </si>
  <si>
    <t>IQ60282112</t>
  </si>
  <si>
    <t>IQ60282125</t>
  </si>
  <si>
    <t>IQ60282134</t>
  </si>
  <si>
    <t>IQ60282144</t>
  </si>
  <si>
    <t>IQ60282149</t>
  </si>
  <si>
    <t>IQ60282181</t>
  </si>
  <si>
    <t>IQ60282182</t>
  </si>
  <si>
    <t>IQ60282206</t>
  </si>
  <si>
    <t>IQ60282212</t>
  </si>
  <si>
    <t>IQ60282214</t>
  </si>
  <si>
    <t>IQ60282245</t>
  </si>
  <si>
    <t>IQ60282249</t>
  </si>
  <si>
    <t>IQ60282264</t>
  </si>
  <si>
    <t>IQ60282282</t>
  </si>
  <si>
    <t>IQ60282288</t>
  </si>
  <si>
    <t>IQ60282299</t>
  </si>
  <si>
    <t>IQ60282302</t>
  </si>
  <si>
    <t>IQ60282306</t>
  </si>
  <si>
    <t>IQ60282311</t>
  </si>
  <si>
    <t>IQ60282361</t>
  </si>
  <si>
    <t>IQ60282367</t>
  </si>
  <si>
    <t>IQ60282384</t>
  </si>
  <si>
    <t>IQ60282407</t>
  </si>
  <si>
    <t>IQ60282413</t>
  </si>
  <si>
    <t>IQ60282452</t>
  </si>
  <si>
    <t>IQ60282457</t>
  </si>
  <si>
    <t>IQ60282463</t>
  </si>
  <si>
    <t>IQ60282490</t>
  </si>
  <si>
    <t>IQ60282498</t>
  </si>
  <si>
    <t>IQ60282510</t>
  </si>
  <si>
    <t>IQ60282543</t>
  </si>
  <si>
    <t>IQ60282550</t>
  </si>
  <si>
    <t>IQ60282608</t>
  </si>
  <si>
    <t>IQ60282629</t>
  </si>
  <si>
    <t>IQ60282636</t>
  </si>
  <si>
    <t>IQ60282664</t>
  </si>
  <si>
    <t>IQ60282669</t>
  </si>
  <si>
    <t>IQ60282708</t>
  </si>
  <si>
    <t>IQ60282801</t>
  </si>
  <si>
    <t>IQ60282824</t>
  </si>
  <si>
    <t>IQ60282825</t>
  </si>
  <si>
    <t>IQ60282826</t>
  </si>
  <si>
    <t>IQ60282828</t>
  </si>
  <si>
    <t>IQ60282829</t>
  </si>
  <si>
    <t>IQ60282846</t>
  </si>
  <si>
    <t>IQ60282853</t>
  </si>
  <si>
    <t>IQ60282875</t>
  </si>
  <si>
    <t>IQ60282886</t>
  </si>
  <si>
    <t>IQ60282897</t>
  </si>
  <si>
    <t>IQ60282903</t>
  </si>
  <si>
    <t>IQ60282910</t>
  </si>
  <si>
    <t>IQ60282938</t>
  </si>
  <si>
    <t>IQ60283012</t>
  </si>
  <si>
    <t>IQ60283038</t>
  </si>
  <si>
    <t>IQ60283099</t>
  </si>
  <si>
    <t>IQ60283124</t>
  </si>
  <si>
    <t>IQ60283168</t>
  </si>
  <si>
    <t>IQ60283170</t>
  </si>
  <si>
    <t>IQ60283179</t>
  </si>
  <si>
    <t>IQ60283183</t>
  </si>
  <si>
    <t>IQ60283200</t>
  </si>
  <si>
    <t>IQ60283204</t>
  </si>
  <si>
    <t>IQ60283220</t>
  </si>
  <si>
    <t>IQ60283482</t>
  </si>
  <si>
    <t>IQ60283488</t>
  </si>
  <si>
    <t>IQ60283589</t>
  </si>
  <si>
    <t>IQ60283614</t>
  </si>
  <si>
    <t>IQ60283686</t>
  </si>
  <si>
    <t>IQ60283714</t>
  </si>
  <si>
    <t>IQ60283738</t>
  </si>
  <si>
    <t>IQ60283821</t>
  </si>
  <si>
    <t>IQ60283849</t>
  </si>
  <si>
    <t>IQ60283877</t>
  </si>
  <si>
    <t>IQ60283926</t>
  </si>
  <si>
    <t>IQ60283950</t>
  </si>
  <si>
    <t>IQ60283955</t>
  </si>
  <si>
    <t>IQ60283976</t>
  </si>
  <si>
    <t>IQ60283980</t>
  </si>
  <si>
    <t>IQ60284009</t>
  </si>
  <si>
    <t>IQ60284073</t>
  </si>
  <si>
    <t>IQ60284108</t>
  </si>
  <si>
    <t>IQ60284296</t>
  </si>
  <si>
    <t>IQ60284384</t>
  </si>
  <si>
    <t>IQ60284386</t>
  </si>
  <si>
    <t>IQ60284389</t>
  </si>
  <si>
    <t>IQ60284395</t>
  </si>
  <si>
    <t>IQ60284398</t>
  </si>
  <si>
    <t>IQ60284458</t>
  </si>
  <si>
    <t>IQ60284511</t>
  </si>
  <si>
    <t>IQ60284520</t>
  </si>
  <si>
    <t>IQ60284560</t>
  </si>
  <si>
    <t>IQ60284720</t>
  </si>
  <si>
    <t>IQ60284721</t>
  </si>
  <si>
    <t>IQ60284744</t>
  </si>
  <si>
    <t>IQ60284762</t>
  </si>
  <si>
    <t>IQ60284784</t>
  </si>
  <si>
    <t>IQ60284792</t>
  </si>
  <si>
    <t>IQ60284806</t>
  </si>
  <si>
    <t>IQ60284853</t>
  </si>
  <si>
    <t>IQ60284877</t>
  </si>
  <si>
    <t>IQ60284901</t>
  </si>
  <si>
    <t>IQ60284903</t>
  </si>
  <si>
    <t>IQ60284908</t>
  </si>
  <si>
    <t>IQ60285068</t>
  </si>
  <si>
    <t>IQ60285078</t>
  </si>
  <si>
    <t>IQ60285187</t>
  </si>
  <si>
    <t>IQ60285229</t>
  </si>
  <si>
    <t>IQ60285284</t>
  </si>
  <si>
    <t>IQ60285305</t>
  </si>
  <si>
    <t>IQ60285324</t>
  </si>
  <si>
    <t>IQ60285325</t>
  </si>
  <si>
    <t>IQ60285379</t>
  </si>
  <si>
    <t>IQ60285623</t>
  </si>
  <si>
    <t>IQ60285647</t>
  </si>
  <si>
    <t>IQ60285669</t>
  </si>
  <si>
    <t>IQ60285679</t>
  </si>
  <si>
    <t>IQ60285732</t>
  </si>
  <si>
    <t>IQ60285741</t>
  </si>
  <si>
    <t>IQ60285750</t>
  </si>
  <si>
    <t>IQ60285999</t>
  </si>
  <si>
    <t>IQ60286001</t>
  </si>
  <si>
    <t>IQ60286025</t>
  </si>
  <si>
    <t>IQ60286077</t>
  </si>
  <si>
    <t>IQ60286485</t>
  </si>
  <si>
    <t>IQ60286492</t>
  </si>
  <si>
    <t>IQ60286560</t>
  </si>
  <si>
    <t>IQ60286598</t>
  </si>
  <si>
    <t>IQ60286605</t>
  </si>
  <si>
    <t>IQ60286643</t>
  </si>
  <si>
    <t>IQ60286840</t>
  </si>
  <si>
    <t>IQ60287043</t>
  </si>
  <si>
    <t>IQ60287084</t>
  </si>
  <si>
    <t>IQ60287105</t>
  </si>
  <si>
    <t>IQ60287179</t>
  </si>
  <si>
    <t>IQ60287192</t>
  </si>
  <si>
    <t>IQ60287218</t>
  </si>
  <si>
    <t>IQ60287240</t>
  </si>
  <si>
    <t>IQ60287243</t>
  </si>
  <si>
    <t>IQ60294906</t>
  </si>
  <si>
    <t>IQ60294936</t>
  </si>
  <si>
    <t>IQ60294995</t>
  </si>
  <si>
    <t>IQ60295015</t>
  </si>
  <si>
    <t>IQ60295018</t>
  </si>
  <si>
    <t>IQ60295019</t>
  </si>
  <si>
    <t>IQ60295055</t>
  </si>
  <si>
    <t>IQ60295059</t>
  </si>
  <si>
    <t>IQ60295072</t>
  </si>
  <si>
    <t>IQ60295074</t>
  </si>
  <si>
    <t>IQ60295075</t>
  </si>
  <si>
    <t>IQ60295078</t>
  </si>
  <si>
    <t>IQ60295079</t>
  </si>
  <si>
    <t>IQ60295092</t>
  </si>
  <si>
    <t>IQ60295096</t>
  </si>
  <si>
    <t>IQ60295162</t>
  </si>
  <si>
    <t>IQ60295211</t>
  </si>
  <si>
    <t>IQ60295241</t>
  </si>
  <si>
    <t>IQ60295242</t>
  </si>
  <si>
    <t>IQ60295243</t>
  </si>
  <si>
    <t>IQ60295256</t>
  </si>
  <si>
    <t>IQ60295264</t>
  </si>
  <si>
    <t>IQ60295291</t>
  </si>
  <si>
    <t>IQ60295333</t>
  </si>
  <si>
    <t>IQ60295432</t>
  </si>
  <si>
    <t>IQ60295449</t>
  </si>
  <si>
    <t>IQ60295465</t>
  </si>
  <si>
    <t>IQ60295504</t>
  </si>
  <si>
    <t>IQ60295568</t>
  </si>
  <si>
    <t>IQ60295574</t>
  </si>
  <si>
    <t>IQ60295638</t>
  </si>
  <si>
    <t>IQ60295640</t>
  </si>
  <si>
    <t>IQ60295681</t>
  </si>
  <si>
    <t>IQ60295814</t>
  </si>
  <si>
    <t>IQ60295836</t>
  </si>
  <si>
    <t>IQ60295851</t>
  </si>
  <si>
    <t>IQ60296038</t>
  </si>
  <si>
    <t>IQ60296050</t>
  </si>
  <si>
    <t>IQ60296117</t>
  </si>
  <si>
    <t>IQ60296124</t>
  </si>
  <si>
    <t>IQ60296166</t>
  </si>
  <si>
    <t>IQ60296183</t>
  </si>
  <si>
    <t>IQ60296211</t>
  </si>
  <si>
    <t>IQ60296214</t>
  </si>
  <si>
    <t>IQ60296225</t>
  </si>
  <si>
    <t>IQ60296234</t>
  </si>
  <si>
    <t>IQ60296241</t>
  </si>
  <si>
    <t>IQ60296260</t>
  </si>
  <si>
    <t>IQ60296304</t>
  </si>
  <si>
    <t>IQ60296314</t>
  </si>
  <si>
    <t>IQ60296335</t>
  </si>
  <si>
    <t>IQ60296345</t>
  </si>
  <si>
    <t>IQ60296529</t>
  </si>
  <si>
    <t>IQ60296545</t>
  </si>
  <si>
    <t>IQ60296554</t>
  </si>
  <si>
    <t>IQ60296566</t>
  </si>
  <si>
    <t>IQ60296571</t>
  </si>
  <si>
    <t>IQ60296593</t>
  </si>
  <si>
    <t>IQ60296596</t>
  </si>
  <si>
    <t>IQ60296607</t>
  </si>
  <si>
    <t>IQ60296649</t>
  </si>
  <si>
    <t>IQ60296684</t>
  </si>
  <si>
    <t>IQ60296698</t>
  </si>
  <si>
    <t>IQ60296702</t>
  </si>
  <si>
    <t>IQ60296711</t>
  </si>
  <si>
    <t>IQ60296721</t>
  </si>
  <si>
    <t>IQ60296731</t>
  </si>
  <si>
    <t>IQ60296766</t>
  </si>
  <si>
    <t>IQ60296793</t>
  </si>
  <si>
    <t>IQ60296809</t>
  </si>
  <si>
    <t>IQ60296815</t>
  </si>
  <si>
    <t>IQ60296826</t>
  </si>
  <si>
    <t>IQ60296833</t>
  </si>
  <si>
    <t>IQ60296834</t>
  </si>
  <si>
    <t>IQ60296904</t>
  </si>
  <si>
    <t>IQ60296907</t>
  </si>
  <si>
    <t>IQ60296926</t>
  </si>
  <si>
    <t>IQ60296929</t>
  </si>
  <si>
    <t>IQ60296957</t>
  </si>
  <si>
    <t>IQ60296958</t>
  </si>
  <si>
    <t>IQ60296967</t>
  </si>
  <si>
    <t>IQ60296980</t>
  </si>
  <si>
    <t>IQ60297005</t>
  </si>
  <si>
    <t>IQ60297010</t>
  </si>
  <si>
    <t>IQ60297044</t>
  </si>
  <si>
    <t>IQ60297048</t>
  </si>
  <si>
    <t>IQ60297053</t>
  </si>
  <si>
    <t>IQ60297074</t>
  </si>
  <si>
    <t>IQ60297149</t>
  </si>
  <si>
    <t>IQ60297203</t>
  </si>
  <si>
    <t>IQ60297208</t>
  </si>
  <si>
    <t>IQ60297239</t>
  </si>
  <si>
    <t>IQ60297252</t>
  </si>
  <si>
    <t>IQ60297259</t>
  </si>
  <si>
    <t>IQ60297265</t>
  </si>
  <si>
    <t>IQ60297270</t>
  </si>
  <si>
    <t>IQ60297271</t>
  </si>
  <si>
    <t>IQ60297286</t>
  </si>
  <si>
    <t>IQ60297291</t>
  </si>
  <si>
    <t>IQ60297293</t>
  </si>
  <si>
    <t>IQ60297301</t>
  </si>
  <si>
    <t>IQ60297310</t>
  </si>
  <si>
    <t>IQ60297329</t>
  </si>
  <si>
    <t>IQ60297330</t>
  </si>
  <si>
    <t>IQ60297333</t>
  </si>
  <si>
    <t>IQ60297340</t>
  </si>
  <si>
    <t>IQ60297357</t>
  </si>
  <si>
    <t>IQ60297400</t>
  </si>
  <si>
    <t>IQ60297401</t>
  </si>
  <si>
    <t>IQ60297415</t>
  </si>
  <si>
    <t>IQ60297419</t>
  </si>
  <si>
    <t>IQ60297426</t>
  </si>
  <si>
    <t>IQ60297446</t>
  </si>
  <si>
    <t>IQ60297545</t>
  </si>
  <si>
    <t>IQ60297555</t>
  </si>
  <si>
    <t>IQ60297557</t>
  </si>
  <si>
    <t>IQ60297597</t>
  </si>
  <si>
    <t>IQ60297601</t>
  </si>
  <si>
    <t>IQ60297607</t>
  </si>
  <si>
    <t>IQ60297640</t>
  </si>
  <si>
    <t>IQ60297657</t>
  </si>
  <si>
    <t>IQ60297660</t>
  </si>
  <si>
    <t>IQ60297663</t>
  </si>
  <si>
    <t>IQ60297672</t>
  </si>
  <si>
    <t>IQ60297677</t>
  </si>
  <si>
    <t>IQ60297685</t>
  </si>
  <si>
    <t>IQ60297717</t>
  </si>
  <si>
    <t>IQ60297781</t>
  </si>
  <si>
    <t>IQ60297791</t>
  </si>
  <si>
    <t>IQ60297829</t>
  </si>
  <si>
    <t>IQ60297851</t>
  </si>
  <si>
    <t>IQ60297867</t>
  </si>
  <si>
    <t>IQ60297878</t>
  </si>
  <si>
    <t>IQ60297923</t>
  </si>
  <si>
    <t>IQ60297948</t>
  </si>
  <si>
    <t>IQ60297951</t>
  </si>
  <si>
    <t>IQ60297964</t>
  </si>
  <si>
    <t>IQ60297966</t>
  </si>
  <si>
    <t>IQ60297980</t>
  </si>
  <si>
    <t>IQ60297996</t>
  </si>
  <si>
    <t>IQ60298032</t>
  </si>
  <si>
    <t>IQ60298073</t>
  </si>
  <si>
    <t>IQ60298123</t>
  </si>
  <si>
    <t>IQ60298128</t>
  </si>
  <si>
    <t>IQ60298149</t>
  </si>
  <si>
    <t>IQ60298158</t>
  </si>
  <si>
    <t>IQ60298186</t>
  </si>
  <si>
    <t>IQ60298223</t>
  </si>
  <si>
    <t>IQ60298224</t>
  </si>
  <si>
    <t>IQ60298237</t>
  </si>
  <si>
    <t>IQ60298258</t>
  </si>
  <si>
    <t>IQ60298282</t>
  </si>
  <si>
    <t>IQ60298294</t>
  </si>
  <si>
    <t>IQ60298313</t>
  </si>
  <si>
    <t>IQ60298323</t>
  </si>
  <si>
    <t>IQ60298350</t>
  </si>
  <si>
    <t>IQ60298407</t>
  </si>
  <si>
    <t>IQ60298413</t>
  </si>
  <si>
    <t>IQ60298426</t>
  </si>
  <si>
    <t>IQ60298438</t>
  </si>
  <si>
    <t>IQ60298460</t>
  </si>
  <si>
    <t>IQ60298472</t>
  </si>
  <si>
    <t>IQ60298480</t>
  </si>
  <si>
    <t>IQ60298485</t>
  </si>
  <si>
    <t>IQ60298497</t>
  </si>
  <si>
    <t>IQ60298505</t>
  </si>
  <si>
    <t>IQ60298567</t>
  </si>
  <si>
    <t>IQ60298580</t>
  </si>
  <si>
    <t>IQ60298605</t>
  </si>
  <si>
    <t>IQ60298630</t>
  </si>
  <si>
    <t>IQ60298637</t>
  </si>
  <si>
    <t>IQ60298650</t>
  </si>
  <si>
    <t>IQ60298687</t>
  </si>
  <si>
    <t>IQ60298688</t>
  </si>
  <si>
    <t>IQ60298693</t>
  </si>
  <si>
    <t>IQ60298696</t>
  </si>
  <si>
    <t>IQ60298777</t>
  </si>
  <si>
    <t>IQ60298796</t>
  </si>
  <si>
    <t>IQ60298799</t>
  </si>
  <si>
    <t>IQ60298816</t>
  </si>
  <si>
    <t>IQ60298827</t>
  </si>
  <si>
    <t>IQ60298831</t>
  </si>
  <si>
    <t>IQ60298875</t>
  </si>
  <si>
    <t>IQ60298893</t>
  </si>
  <si>
    <t>IQ60298901</t>
  </si>
  <si>
    <t>IQ60298911</t>
  </si>
  <si>
    <t>IQ60298942</t>
  </si>
  <si>
    <t>IQ60298971</t>
  </si>
  <si>
    <t>IQ60299014</t>
  </si>
  <si>
    <t>IQ60299019</t>
  </si>
  <si>
    <t>IQ60299021</t>
  </si>
  <si>
    <t>IQ60299036</t>
  </si>
  <si>
    <t>IQ60299126</t>
  </si>
  <si>
    <t>IQ60299166</t>
  </si>
  <si>
    <t>IQ60299170</t>
  </si>
  <si>
    <t>IQ60299186</t>
  </si>
  <si>
    <t>IQ60299246</t>
  </si>
  <si>
    <t>IQ60299274</t>
  </si>
  <si>
    <t>IQ60299385</t>
  </si>
  <si>
    <t>IQ60299404</t>
  </si>
  <si>
    <t>IQ60299413</t>
  </si>
  <si>
    <t>IQ60299481</t>
  </si>
  <si>
    <t>IQ60299515</t>
  </si>
  <si>
    <t>IQ60299516</t>
  </si>
  <si>
    <t>IQ60299518</t>
  </si>
  <si>
    <t>IQ60299521</t>
  </si>
  <si>
    <t>IQ60299527</t>
  </si>
  <si>
    <t>IQ60299543</t>
  </si>
  <si>
    <t>IQ60299566</t>
  </si>
  <si>
    <t>IQ60299572</t>
  </si>
  <si>
    <t>IQ60299649</t>
  </si>
  <si>
    <t>IQ60299672</t>
  </si>
  <si>
    <t>IQ60299687</t>
  </si>
  <si>
    <t>IQ60299714</t>
  </si>
  <si>
    <t>IQ60299717</t>
  </si>
  <si>
    <t>IQ60299722</t>
  </si>
  <si>
    <t>IQ60299772</t>
  </si>
  <si>
    <t>IQ60299802</t>
  </si>
  <si>
    <t>IQ60299805</t>
  </si>
  <si>
    <t>IQ60299806</t>
  </si>
  <si>
    <t>IQ60299851</t>
  </si>
  <si>
    <t>IQ60299886</t>
  </si>
  <si>
    <t>IQ60299925</t>
  </si>
  <si>
    <t>IQ60299940</t>
  </si>
  <si>
    <t>IQ60299946</t>
  </si>
  <si>
    <t>IQ60299955</t>
  </si>
  <si>
    <t>IQ60299995</t>
  </si>
  <si>
    <t>IQ60300004</t>
  </si>
  <si>
    <t>IQ60300012</t>
  </si>
  <si>
    <t>IQ60300048</t>
  </si>
  <si>
    <t>IQ60300056</t>
  </si>
  <si>
    <t>IQ60300057</t>
  </si>
  <si>
    <t>IQ60300097</t>
  </si>
  <si>
    <t>IQ60300121</t>
  </si>
  <si>
    <t>IQ60300166</t>
  </si>
  <si>
    <t>IQ60300169</t>
  </si>
  <si>
    <t>IQ60300214</t>
  </si>
  <si>
    <t>IQ60300232</t>
  </si>
  <si>
    <t>IQ60300316</t>
  </si>
  <si>
    <t>IQ60300331</t>
  </si>
  <si>
    <t>IQ60300332</t>
  </si>
  <si>
    <t>IQ60300347</t>
  </si>
  <si>
    <t>IQ60300379</t>
  </si>
  <si>
    <t>IQ60300414</t>
  </si>
  <si>
    <t>IQ60300421</t>
  </si>
  <si>
    <t>IQ60300432</t>
  </si>
  <si>
    <t>IQ60300442</t>
  </si>
  <si>
    <t>IQ60300447</t>
  </si>
  <si>
    <t>IQ60300463</t>
  </si>
  <si>
    <t>IQ60300469</t>
  </si>
  <si>
    <t>IQ60300484</t>
  </si>
  <si>
    <t>IQ60300506</t>
  </si>
  <si>
    <t>IQ60300510</t>
  </si>
  <si>
    <t>IQ60300521</t>
  </si>
  <si>
    <t>IQ60300543</t>
  </si>
  <si>
    <t>IQ60300586</t>
  </si>
  <si>
    <t>IQ60300591</t>
  </si>
  <si>
    <t>IQ60300594</t>
  </si>
  <si>
    <t>IQ60300616</t>
  </si>
  <si>
    <t>IQ60300617</t>
  </si>
  <si>
    <t>IQ60300628</t>
  </si>
  <si>
    <t>IQ60300684</t>
  </si>
  <si>
    <t>IQ60300695</t>
  </si>
  <si>
    <t>IQ60300735</t>
  </si>
  <si>
    <t>IQ60300751</t>
  </si>
  <si>
    <t>IQ60300757</t>
  </si>
  <si>
    <t>IQ60300767</t>
  </si>
  <si>
    <t>IQ60300770</t>
  </si>
  <si>
    <t>IQ60300788</t>
  </si>
  <si>
    <t>IQ60300795</t>
  </si>
  <si>
    <t>IQ60300812</t>
  </si>
  <si>
    <t>IQ60300813</t>
  </si>
  <si>
    <t>IQ60300828</t>
  </si>
  <si>
    <t>IQ60300838</t>
  </si>
  <si>
    <t>IQ60300840</t>
  </si>
  <si>
    <t>IQ60300864</t>
  </si>
  <si>
    <t>IQ60300866</t>
  </si>
  <si>
    <t>IQ60300875</t>
  </si>
  <si>
    <t>IQ60300882</t>
  </si>
  <si>
    <t>IQ60300888</t>
  </si>
  <si>
    <t>IQ60300894</t>
  </si>
  <si>
    <t>IQ60300909</t>
  </si>
  <si>
    <t>IQ60300929</t>
  </si>
  <si>
    <t>IQ60300932</t>
  </si>
  <si>
    <t>IQ60300959</t>
  </si>
  <si>
    <t>IQ60300973</t>
  </si>
  <si>
    <t>IQ60300987</t>
  </si>
  <si>
    <t>IQ60300996</t>
  </si>
  <si>
    <t>IQ60301013</t>
  </si>
  <si>
    <t>IQ60301041</t>
  </si>
  <si>
    <t>IQ60301079</t>
  </si>
  <si>
    <t>IQ60301086</t>
  </si>
  <si>
    <t>IQ60301087</t>
  </si>
  <si>
    <t>IQ60301101</t>
  </si>
  <si>
    <t>IQ60301176</t>
  </si>
  <si>
    <t>IQ60301188</t>
  </si>
  <si>
    <t>IQ60301203</t>
  </si>
  <si>
    <t>IQ60301237</t>
  </si>
  <si>
    <t>IQ60301242</t>
  </si>
  <si>
    <t>IQ60301265</t>
  </si>
  <si>
    <t>IQ60301274</t>
  </si>
  <si>
    <t>IQ60301301</t>
  </si>
  <si>
    <t>IQ60301304</t>
  </si>
  <si>
    <t>IQ60301312</t>
  </si>
  <si>
    <t>IQ60301328</t>
  </si>
  <si>
    <t>IQ60301363</t>
  </si>
  <si>
    <t>IQ60301366</t>
  </si>
  <si>
    <t>IQ60301376</t>
  </si>
  <si>
    <t>IQ60301382</t>
  </si>
  <si>
    <t>IQ60301383</t>
  </si>
  <si>
    <t>IQ60301389</t>
  </si>
  <si>
    <t>IQ60301414</t>
  </si>
  <si>
    <t>IQ60301426</t>
  </si>
  <si>
    <t>IQ60301440</t>
  </si>
  <si>
    <t>IQ60301442</t>
  </si>
  <si>
    <t>IQ60301468</t>
  </si>
  <si>
    <t>IQ60301491</t>
  </si>
  <si>
    <t>IQ60301505</t>
  </si>
  <si>
    <t>IQ60301517</t>
  </si>
  <si>
    <t>IQ60301526</t>
  </si>
  <si>
    <t>IQ60301527</t>
  </si>
  <si>
    <t>IQ60301556</t>
  </si>
  <si>
    <t>IQ60301558</t>
  </si>
  <si>
    <t>IQ60301564</t>
  </si>
  <si>
    <t>IQ60301593</t>
  </si>
  <si>
    <t>IQ60301650</t>
  </si>
  <si>
    <t>IQ60301653</t>
  </si>
  <si>
    <t>IQ60301665</t>
  </si>
  <si>
    <t>IQ60301671</t>
  </si>
  <si>
    <t>IQ60301723</t>
  </si>
  <si>
    <t>IQ60301754</t>
  </si>
  <si>
    <t>IQ60301765</t>
  </si>
  <si>
    <t>IQ60301773</t>
  </si>
  <si>
    <t>IQ60301785</t>
  </si>
  <si>
    <t>IQ60301794</t>
  </si>
  <si>
    <t>IQ60301815</t>
  </si>
  <si>
    <t>IQ60301830</t>
  </si>
  <si>
    <t>IQ60301849</t>
  </si>
  <si>
    <t>IQ60301996</t>
  </si>
  <si>
    <t>IQ60302021</t>
  </si>
  <si>
    <t>IQ60302037</t>
  </si>
  <si>
    <t>IQ60302046</t>
  </si>
  <si>
    <t>IQ60302051</t>
  </si>
  <si>
    <t>IQ60302052</t>
  </si>
  <si>
    <t>IQ60302053</t>
  </si>
  <si>
    <t>IQ60302096</t>
  </si>
  <si>
    <t>IQ60302097</t>
  </si>
  <si>
    <t>IQ60302140</t>
  </si>
  <si>
    <t>IQ60302145</t>
  </si>
  <si>
    <t>IQ60302147</t>
  </si>
  <si>
    <t>IQ60302160</t>
  </si>
  <si>
    <t>IQ60302174</t>
  </si>
  <si>
    <t>IQ60302183</t>
  </si>
  <si>
    <t>IQ60302184</t>
  </si>
  <si>
    <t>IQ60302219</t>
  </si>
  <si>
    <t>IQ60302228</t>
  </si>
  <si>
    <t>IQ60302240</t>
  </si>
  <si>
    <t>IQ60302266</t>
  </si>
  <si>
    <t>IQ60302279</t>
  </si>
  <si>
    <t>IQ60302291</t>
  </si>
  <si>
    <t>IQ60302333</t>
  </si>
  <si>
    <t>IQ60302334</t>
  </si>
  <si>
    <t>IQ60302346</t>
  </si>
  <si>
    <t>IQ60302357</t>
  </si>
  <si>
    <t>IQ60302376</t>
  </si>
  <si>
    <t>IQ60302379</t>
  </si>
  <si>
    <t>IQ60302393</t>
  </si>
  <si>
    <t>IQ60302418</t>
  </si>
  <si>
    <t>IQ60302419</t>
  </si>
  <si>
    <t>IQ60302436</t>
  </si>
  <si>
    <t>IQ60302443</t>
  </si>
  <si>
    <t>IQ60302465</t>
  </si>
  <si>
    <t>IQ60302481</t>
  </si>
  <si>
    <t>IQ60302526</t>
  </si>
  <si>
    <t>IQ60302531</t>
  </si>
  <si>
    <t>IQ60302535</t>
  </si>
  <si>
    <t>IQ60302577</t>
  </si>
  <si>
    <t>IQ60302584</t>
  </si>
  <si>
    <t>IQ60302593</t>
  </si>
  <si>
    <t>IQ60302600</t>
  </si>
  <si>
    <t>IQ60302628</t>
  </si>
  <si>
    <t>IQ60302675</t>
  </si>
  <si>
    <t>IQ60302689</t>
  </si>
  <si>
    <t>IQ60302709</t>
  </si>
  <si>
    <t>IQ60302732</t>
  </si>
  <si>
    <t>IQ60302735</t>
  </si>
  <si>
    <t>IQ60302740</t>
  </si>
  <si>
    <t>IQ60302750</t>
  </si>
  <si>
    <t>IQ60302753</t>
  </si>
  <si>
    <t>IQ60302800</t>
  </si>
  <si>
    <t>IQ60302842</t>
  </si>
  <si>
    <t>IQ60302843</t>
  </si>
  <si>
    <t>IQ60302866</t>
  </si>
  <si>
    <t>IQ60302871</t>
  </si>
  <si>
    <t>IQ60302894</t>
  </si>
  <si>
    <t>IQ60302933</t>
  </si>
  <si>
    <t>IQ60302936</t>
  </si>
  <si>
    <t>IQ60302937</t>
  </si>
  <si>
    <t>IQ60303011</t>
  </si>
  <si>
    <t>IQ60303012</t>
  </si>
  <si>
    <t>IQ60303016</t>
  </si>
  <si>
    <t>IQ60303027</t>
  </si>
  <si>
    <t>IQ60303057</t>
  </si>
  <si>
    <t>IQ60303066</t>
  </si>
  <si>
    <t>IQ60303089</t>
  </si>
  <si>
    <t>IQ60303093</t>
  </si>
  <si>
    <t>IQ60303123</t>
  </si>
  <si>
    <t>IQ60303165</t>
  </si>
  <si>
    <t>IQ60303178</t>
  </si>
  <si>
    <t>IQ60303196</t>
  </si>
  <si>
    <t>IQ60303206</t>
  </si>
  <si>
    <t>IQ60303207</t>
  </si>
  <si>
    <t>IQ60303216</t>
  </si>
  <si>
    <t>IQ60303222</t>
  </si>
  <si>
    <t>IQ60303243</t>
  </si>
  <si>
    <t>IQ60303244</t>
  </si>
  <si>
    <t>IQ60303253</t>
  </si>
  <si>
    <t>IQ60303260</t>
  </si>
  <si>
    <t>IQ60303268</t>
  </si>
  <si>
    <t>IQ60303270</t>
  </si>
  <si>
    <t>IQ60303279</t>
  </si>
  <si>
    <t>IQ60303309</t>
  </si>
  <si>
    <t>IQ60303327</t>
  </si>
  <si>
    <t>IQ60303375</t>
  </si>
  <si>
    <t>IQ60303392</t>
  </si>
  <si>
    <t>IQ60303407</t>
  </si>
  <si>
    <t>IQ60303437</t>
  </si>
  <si>
    <t>IQ60303457</t>
  </si>
  <si>
    <t>IQ60303479</t>
  </si>
  <si>
    <t>IQ60303530</t>
  </si>
  <si>
    <t>IQ60303545</t>
  </si>
  <si>
    <t>IQ60303547</t>
  </si>
  <si>
    <t>IQ60303548</t>
  </si>
  <si>
    <t>IQ60303573</t>
  </si>
  <si>
    <t>IQ60303591</t>
  </si>
  <si>
    <t>IQ60303617</t>
  </si>
  <si>
    <t>IQ60303620</t>
  </si>
  <si>
    <t>IQ60303626</t>
  </si>
  <si>
    <t>IQ60303642</t>
  </si>
  <si>
    <t>IQ60303653</t>
  </si>
  <si>
    <t>IQ60303656</t>
  </si>
  <si>
    <t>IQ60303659</t>
  </si>
  <si>
    <t>IQ60303672</t>
  </si>
  <si>
    <t>IQ60303675</t>
  </si>
  <si>
    <t>IQ60303679</t>
  </si>
  <si>
    <t>IQ60303683</t>
  </si>
  <si>
    <t>IQ60303697</t>
  </si>
  <si>
    <t>IQ60303730</t>
  </si>
  <si>
    <t>IQ60303785</t>
  </si>
  <si>
    <t>IQ60303804</t>
  </si>
  <si>
    <t>IQ60303809</t>
  </si>
  <si>
    <t>IQ60303818</t>
  </si>
  <si>
    <t>IQ60303827</t>
  </si>
  <si>
    <t>IQ60303844</t>
  </si>
  <si>
    <t>IQ60303936</t>
  </si>
  <si>
    <t>IQ60303980</t>
  </si>
  <si>
    <t>IQ60304001</t>
  </si>
  <si>
    <t>IQ60304013</t>
  </si>
  <si>
    <t>IQ60304014</t>
  </si>
  <si>
    <t>IQ60304026</t>
  </si>
  <si>
    <t>IQ60304070</t>
  </si>
  <si>
    <t>IQ60304089</t>
  </si>
  <si>
    <t>IQ60304102</t>
  </si>
  <si>
    <t>IQ60304107</t>
  </si>
  <si>
    <t>IQ60304123</t>
  </si>
  <si>
    <t>IQ60304162</t>
  </si>
  <si>
    <t>IQ60304221</t>
  </si>
  <si>
    <t>IQ60304276</t>
  </si>
  <si>
    <t>IQ60304286</t>
  </si>
  <si>
    <t>IQ60304309</t>
  </si>
  <si>
    <t>IQ60304326</t>
  </si>
  <si>
    <t>IQ60304369</t>
  </si>
  <si>
    <t>IQ60304379</t>
  </si>
  <si>
    <t>IQ60304429</t>
  </si>
  <si>
    <t>IQ60304441</t>
  </si>
  <si>
    <t>IQ60304451</t>
  </si>
  <si>
    <t>IQ60304478</t>
  </si>
  <si>
    <t>IQ60304485</t>
  </si>
  <si>
    <t>IQ60304508</t>
  </si>
  <si>
    <t>IQ60304515</t>
  </si>
  <si>
    <t>IQ60304580</t>
  </si>
  <si>
    <t>IQ60304688</t>
  </si>
  <si>
    <t>IQ60304725</t>
  </si>
  <si>
    <t>IQ60304740</t>
  </si>
  <si>
    <t>IQ60304756</t>
  </si>
  <si>
    <t>IQ60304858</t>
  </si>
  <si>
    <t>IQ60304869</t>
  </si>
  <si>
    <t>IQ60304896</t>
  </si>
  <si>
    <t>IQ60304911</t>
  </si>
  <si>
    <t>IQ60304914</t>
  </si>
  <si>
    <t>IQ60304959</t>
  </si>
  <si>
    <t>IQ60304976</t>
  </si>
  <si>
    <t>IQ60304992</t>
  </si>
  <si>
    <t>IQ60305006</t>
  </si>
  <si>
    <t>IQ60305012</t>
  </si>
  <si>
    <t>IQ60305045</t>
  </si>
  <si>
    <t>IQ60305061</t>
  </si>
  <si>
    <t>IQ60305100</t>
  </si>
  <si>
    <t>IQ60305118</t>
  </si>
  <si>
    <t>IQ60305128</t>
  </si>
  <si>
    <t>IQ60305130</t>
  </si>
  <si>
    <t>IQ60305142</t>
  </si>
  <si>
    <t>IQ60305171</t>
  </si>
  <si>
    <t>IQ60305192</t>
  </si>
  <si>
    <t>IQ60305213</t>
  </si>
  <si>
    <t>IQ60305221</t>
  </si>
  <si>
    <t>IQ60305239</t>
  </si>
  <si>
    <t>IQ60305248</t>
  </si>
  <si>
    <t>IQ60305279</t>
  </si>
  <si>
    <t>IQ60305355</t>
  </si>
  <si>
    <t>IQ60305389</t>
  </si>
  <si>
    <t>IQ60305398</t>
  </si>
  <si>
    <t>IQ60305429</t>
  </si>
  <si>
    <t>IQ60305493</t>
  </si>
  <si>
    <t>IQ60305560</t>
  </si>
  <si>
    <t>IQ60305578</t>
  </si>
  <si>
    <t>IQ60305595</t>
  </si>
  <si>
    <t>IQ60305601</t>
  </si>
  <si>
    <t>IQ60305605</t>
  </si>
  <si>
    <t>IQ60305670</t>
  </si>
  <si>
    <t>IQ60305694</t>
  </si>
  <si>
    <t>IQ60305705</t>
  </si>
  <si>
    <t>IQ60305719</t>
  </si>
  <si>
    <t>IQ60305746</t>
  </si>
  <si>
    <t>IQ60305839</t>
  </si>
  <si>
    <t>IQ60305930</t>
  </si>
  <si>
    <t>IQ60305935</t>
  </si>
  <si>
    <t>IQ60306003</t>
  </si>
  <si>
    <t>IQ60306063</t>
  </si>
  <si>
    <t>IQ60306070</t>
  </si>
  <si>
    <t>IQ60306088</t>
  </si>
  <si>
    <t>IQ60306168</t>
  </si>
  <si>
    <t>IQ60306239</t>
  </si>
  <si>
    <t>IQ60306250</t>
  </si>
  <si>
    <t>IQ60306271</t>
  </si>
  <si>
    <t>IQ60306302</t>
  </si>
  <si>
    <t>IQ60306310</t>
  </si>
  <si>
    <t>IQ60306314</t>
  </si>
  <si>
    <t>IQ60306385</t>
  </si>
  <si>
    <t>IQ60306497</t>
  </si>
  <si>
    <t>IQ60306508</t>
  </si>
  <si>
    <t>IQ60306686</t>
  </si>
  <si>
    <t>IQ60306719</t>
  </si>
  <si>
    <t>IQ60306737</t>
  </si>
  <si>
    <t>IQ60306748</t>
  </si>
  <si>
    <t>IQ60306755</t>
  </si>
  <si>
    <t>IQ60306760</t>
  </si>
  <si>
    <t>IQ60306811</t>
  </si>
  <si>
    <t>IQ60306818</t>
  </si>
  <si>
    <t>IQ60306846</t>
  </si>
  <si>
    <t>IQ60306877</t>
  </si>
  <si>
    <t>IQ60306950</t>
  </si>
  <si>
    <t>IQ60306951</t>
  </si>
  <si>
    <t>IQ60307057</t>
  </si>
  <si>
    <t>IQ60307072</t>
  </si>
  <si>
    <t>IQ60307090</t>
  </si>
  <si>
    <t>IQ60307093</t>
  </si>
  <si>
    <t>IQ60307109</t>
  </si>
  <si>
    <t>IQ60307175</t>
  </si>
  <si>
    <t>IQ60307203</t>
  </si>
  <si>
    <t>IQ60307204</t>
  </si>
  <si>
    <t>IQ60307205</t>
  </si>
  <si>
    <t>IQ60307241</t>
  </si>
  <si>
    <t>IQ60307276</t>
  </si>
  <si>
    <t>IQ60307305</t>
  </si>
  <si>
    <t>IQ60307331</t>
  </si>
  <si>
    <t>IQ60307336</t>
  </si>
  <si>
    <t>IQ60307342</t>
  </si>
  <si>
    <t>IQ60307386</t>
  </si>
  <si>
    <t>IQ60307388</t>
  </si>
  <si>
    <t>IQ60307391</t>
  </si>
  <si>
    <t>IQ60307420</t>
  </si>
  <si>
    <t>IQ60307509</t>
  </si>
  <si>
    <t>IQ60307514</t>
  </si>
  <si>
    <t>IQ60307563</t>
  </si>
  <si>
    <t>IQ60307570</t>
  </si>
  <si>
    <t>IQ60307572</t>
  </si>
  <si>
    <t>IQ60307635</t>
  </si>
  <si>
    <t>IQ60307647</t>
  </si>
  <si>
    <t>IQ60307680</t>
  </si>
  <si>
    <t>IQ60307743</t>
  </si>
  <si>
    <t>IQ60307746</t>
  </si>
  <si>
    <t>IQ60307771</t>
  </si>
  <si>
    <t>IQ60307774</t>
  </si>
  <si>
    <t>IQ60307775</t>
  </si>
  <si>
    <t>IQ60307778</t>
  </si>
  <si>
    <t>IQ60307781</t>
  </si>
  <si>
    <t>IQ60307784</t>
  </si>
  <si>
    <t>IQ60307820</t>
  </si>
  <si>
    <t>IQ60307822</t>
  </si>
  <si>
    <t>IQ60307830</t>
  </si>
  <si>
    <t>IQ60307846</t>
  </si>
  <si>
    <t>IQ60307890</t>
  </si>
  <si>
    <t>IQ60307979</t>
  </si>
  <si>
    <t>IQ60308014</t>
  </si>
  <si>
    <t>IQ60308107</t>
  </si>
  <si>
    <t>IQ60308139</t>
  </si>
  <si>
    <t>IQ60308171</t>
  </si>
  <si>
    <t>IQ60308333</t>
  </si>
  <si>
    <t>IQ60308342</t>
  </si>
  <si>
    <t>IQ60308394</t>
  </si>
  <si>
    <t>IQ60308435</t>
  </si>
  <si>
    <t>IQ60308455</t>
  </si>
  <si>
    <t>IQ60308510</t>
  </si>
  <si>
    <t>IQ60308602</t>
  </si>
  <si>
    <t>IQ60308645</t>
  </si>
  <si>
    <t>IQ60308683</t>
  </si>
  <si>
    <t>IQ60309001</t>
  </si>
  <si>
    <t>IQ60309045</t>
  </si>
  <si>
    <t>IQ60309052</t>
  </si>
  <si>
    <t>IQ60309065</t>
  </si>
  <si>
    <t>IQ60309106</t>
  </si>
  <si>
    <t>IQ60309178</t>
  </si>
  <si>
    <t>IQ60309191</t>
  </si>
  <si>
    <t>IQ60309284</t>
  </si>
  <si>
    <t>IQ60309313</t>
  </si>
  <si>
    <t>IQ60309629</t>
  </si>
  <si>
    <t>IQ60309748</t>
  </si>
  <si>
    <t>IQ60309770</t>
  </si>
  <si>
    <t>IQ60309918</t>
  </si>
  <si>
    <t>IQ60309961</t>
  </si>
  <si>
    <t>IQ60310188</t>
  </si>
  <si>
    <t>IQ60310239</t>
  </si>
  <si>
    <t>IQ60310669</t>
  </si>
  <si>
    <t>IQ60310843</t>
  </si>
  <si>
    <t>IQ60310908</t>
  </si>
  <si>
    <t>IQ60310914</t>
  </si>
  <si>
    <t>IQ60311130</t>
  </si>
  <si>
    <t>IQ60313684</t>
  </si>
  <si>
    <t>IQ60314838</t>
  </si>
  <si>
    <t>IQ6031490</t>
  </si>
  <si>
    <t>IQ60320316</t>
  </si>
  <si>
    <t>IQ60333118</t>
  </si>
  <si>
    <t>IQ60337308</t>
  </si>
  <si>
    <t>IQ6034226</t>
  </si>
  <si>
    <t>IQ6034262</t>
  </si>
  <si>
    <t>IQ60343720</t>
  </si>
  <si>
    <t>IQ60343768</t>
  </si>
  <si>
    <t>IQ60343809</t>
  </si>
  <si>
    <t>IQ60343830</t>
  </si>
  <si>
    <t>IQ60343831</t>
  </si>
  <si>
    <t>IQ60343834</t>
  </si>
  <si>
    <t>IQ60343839</t>
  </si>
  <si>
    <t>IQ60343841</t>
  </si>
  <si>
    <t>IQ60343920</t>
  </si>
  <si>
    <t>IQ60343945</t>
  </si>
  <si>
    <t>IQ60343961</t>
  </si>
  <si>
    <t>IQ60343976</t>
  </si>
  <si>
    <t>IQ60344004</t>
  </si>
  <si>
    <t>IQ60344673</t>
  </si>
  <si>
    <t>IQ60344843</t>
  </si>
  <si>
    <t>IQ60344845</t>
  </si>
  <si>
    <t>IQ60344846</t>
  </si>
  <si>
    <t>IQ60344849</t>
  </si>
  <si>
    <t>IQ60344850</t>
  </si>
  <si>
    <t>IQ60344985</t>
  </si>
  <si>
    <t>IQ60345230</t>
  </si>
  <si>
    <t>IQ60345250</t>
  </si>
  <si>
    <t>IQ60345314</t>
  </si>
  <si>
    <t>IQ60345328</t>
  </si>
  <si>
    <t>IQ60345383</t>
  </si>
  <si>
    <t>IQ60345392</t>
  </si>
  <si>
    <t>IQ60345950</t>
  </si>
  <si>
    <t>IQ60346958</t>
  </si>
  <si>
    <t>IQ6034700</t>
  </si>
  <si>
    <t>IQ60347093</t>
  </si>
  <si>
    <t>IQ60348269</t>
  </si>
  <si>
    <t>IQ60349039</t>
  </si>
  <si>
    <t>IQ60349872</t>
  </si>
  <si>
    <t>IQ60350085</t>
  </si>
  <si>
    <t>IQ60350091</t>
  </si>
  <si>
    <t>IQ60350745</t>
  </si>
  <si>
    <t>IQ60350777</t>
  </si>
  <si>
    <t>IQ60350842</t>
  </si>
  <si>
    <t>IQ60350864</t>
  </si>
  <si>
    <t>IQ60350865</t>
  </si>
  <si>
    <t>IQ60350894</t>
  </si>
  <si>
    <t>IQ60350918</t>
  </si>
  <si>
    <t>IQ60350954</t>
  </si>
  <si>
    <t>IQ60350979</t>
  </si>
  <si>
    <t>IQ60351086</t>
  </si>
  <si>
    <t>IQ60351180</t>
  </si>
  <si>
    <t>IQ60351199</t>
  </si>
  <si>
    <t>IQ60351220</t>
  </si>
  <si>
    <t>IQ60351241</t>
  </si>
  <si>
    <t>IQ60351245</t>
  </si>
  <si>
    <t>IQ60351268</t>
  </si>
  <si>
    <t>IQ60351271</t>
  </si>
  <si>
    <t>IQ60351276</t>
  </si>
  <si>
    <t>IQ60351292</t>
  </si>
  <si>
    <t>IQ60351340</t>
  </si>
  <si>
    <t>IQ60351388</t>
  </si>
  <si>
    <t>IQ60351408</t>
  </si>
  <si>
    <t>IQ60351418</t>
  </si>
  <si>
    <t>IQ60351472</t>
  </si>
  <si>
    <t>IQ60351488</t>
  </si>
  <si>
    <t>IQ60351567</t>
  </si>
  <si>
    <t>IQ60351612</t>
  </si>
  <si>
    <t>IQ60351818</t>
  </si>
  <si>
    <t>IQ60351859</t>
  </si>
  <si>
    <t>IQ60351906</t>
  </si>
  <si>
    <t>IQ60351974</t>
  </si>
  <si>
    <t>IQ60352016</t>
  </si>
  <si>
    <t>IQ60352030</t>
  </si>
  <si>
    <t>IQ60352112</t>
  </si>
  <si>
    <t>IQ60352132</t>
  </si>
  <si>
    <t>IQ60352137</t>
  </si>
  <si>
    <t>IQ60352213</t>
  </si>
  <si>
    <t>IQ60352214</t>
  </si>
  <si>
    <t>IQ60352236</t>
  </si>
  <si>
    <t>IQ60352259</t>
  </si>
  <si>
    <t>IQ60352272</t>
  </si>
  <si>
    <t>IQ60352286</t>
  </si>
  <si>
    <t>IQ6035231</t>
  </si>
  <si>
    <t>IQ60352318</t>
  </si>
  <si>
    <t>IQ60352347</t>
  </si>
  <si>
    <t>IQ60352349</t>
  </si>
  <si>
    <t>IQ60352358</t>
  </si>
  <si>
    <t>IQ6035249</t>
  </si>
  <si>
    <t>IQ60352617</t>
  </si>
  <si>
    <t>IQ60352930</t>
  </si>
  <si>
    <t>IQ60353072</t>
  </si>
  <si>
    <t>IQ60353246</t>
  </si>
  <si>
    <t>IQ60353252</t>
  </si>
  <si>
    <t>IQ60353359</t>
  </si>
  <si>
    <t>IQ60353360</t>
  </si>
  <si>
    <t>IQ60353365</t>
  </si>
  <si>
    <t>IQ60353453</t>
  </si>
  <si>
    <t>IQ60353486</t>
  </si>
  <si>
    <t>IQ60353508</t>
  </si>
  <si>
    <t>IQ60353513</t>
  </si>
  <si>
    <t>IQ60353611</t>
  </si>
  <si>
    <t>IQ60353634</t>
  </si>
  <si>
    <t>IQ60353877</t>
  </si>
  <si>
    <t>IQ60353882</t>
  </si>
  <si>
    <t>IQ60353887</t>
  </si>
  <si>
    <t>IQ60353926</t>
  </si>
  <si>
    <t>IQ60354038</t>
  </si>
  <si>
    <t>IQ60354058</t>
  </si>
  <si>
    <t>IQ60354108</t>
  </si>
  <si>
    <t>IQ60354179</t>
  </si>
  <si>
    <t>IQ6035420</t>
  </si>
  <si>
    <t>IQ6035421</t>
  </si>
  <si>
    <t>IQ60354242</t>
  </si>
  <si>
    <t>IQ60354276</t>
  </si>
  <si>
    <t>IQ60354377</t>
  </si>
  <si>
    <t>IQ60354392</t>
  </si>
  <si>
    <t>IQ60354488</t>
  </si>
  <si>
    <t>IQ60354505</t>
  </si>
  <si>
    <t>IQ60354526</t>
  </si>
  <si>
    <t>IQ60354539</t>
  </si>
  <si>
    <t>IQ60354783</t>
  </si>
  <si>
    <t>IQ6035484</t>
  </si>
  <si>
    <t>IQ60355288</t>
  </si>
  <si>
    <t>IQ60355316</t>
  </si>
  <si>
    <t>IQ60355435</t>
  </si>
  <si>
    <t>IQ60355494</t>
  </si>
  <si>
    <t>IQ60355563</t>
  </si>
  <si>
    <t>IQ6035569</t>
  </si>
  <si>
    <t>IQ60355741</t>
  </si>
  <si>
    <t>IQ60356163</t>
  </si>
  <si>
    <t>IQ60356277</t>
  </si>
  <si>
    <t>IQ60356314</t>
  </si>
  <si>
    <t>IQ60356426</t>
  </si>
  <si>
    <t>IQ60356498</t>
  </si>
  <si>
    <t>IQ60356553</t>
  </si>
  <si>
    <t>IQ60356703</t>
  </si>
  <si>
    <t>IQ60356711</t>
  </si>
  <si>
    <t>IQ60356716</t>
  </si>
  <si>
    <t>IQ60356837</t>
  </si>
  <si>
    <t>IQ60356872</t>
  </si>
  <si>
    <t>IQ60356894</t>
  </si>
  <si>
    <t>IQ60357048</t>
  </si>
  <si>
    <t>IQ60357104</t>
  </si>
  <si>
    <t>IQ6035715</t>
  </si>
  <si>
    <t>IQ60357161</t>
  </si>
  <si>
    <t>IQ60357165</t>
  </si>
  <si>
    <t>IQ60357268</t>
  </si>
  <si>
    <t>IQ60357295</t>
  </si>
  <si>
    <t>IQ60357427</t>
  </si>
  <si>
    <t>IQ60357473</t>
  </si>
  <si>
    <t>IQ60357488</t>
  </si>
  <si>
    <t>IQ60357496</t>
  </si>
  <si>
    <t>IQ60357501</t>
  </si>
  <si>
    <t>IQ60357518</t>
  </si>
  <si>
    <t>IQ60357557</t>
  </si>
  <si>
    <t>IQ60357695</t>
  </si>
  <si>
    <t>IQ60357728</t>
  </si>
  <si>
    <t>IQ60357765</t>
  </si>
  <si>
    <t>IQ60357774</t>
  </si>
  <si>
    <t>IQ60357895</t>
  </si>
  <si>
    <t>IQ60358047</t>
  </si>
  <si>
    <t>IQ60358049</t>
  </si>
  <si>
    <t>IQ60358243</t>
  </si>
  <si>
    <t>IQ60358329</t>
  </si>
  <si>
    <t>IQ60358331</t>
  </si>
  <si>
    <t>IQ60358341</t>
  </si>
  <si>
    <t>IQ60358394</t>
  </si>
  <si>
    <t>IQ60358403</t>
  </si>
  <si>
    <t>IQ6035846</t>
  </si>
  <si>
    <t>IQ6035847</t>
  </si>
  <si>
    <t>IQ60358493</t>
  </si>
  <si>
    <t>IQ60358563</t>
  </si>
  <si>
    <t>IQ60358585</t>
  </si>
  <si>
    <t>IQ60358630</t>
  </si>
  <si>
    <t>IQ60358633</t>
  </si>
  <si>
    <t>IQ60358653</t>
  </si>
  <si>
    <t>IQ60358754</t>
  </si>
  <si>
    <t>IQ60358762</t>
  </si>
  <si>
    <t>IQ60358790</t>
  </si>
  <si>
    <t>IQ60358869</t>
  </si>
  <si>
    <t>IQ60358911</t>
  </si>
  <si>
    <t>IQ60359007</t>
  </si>
  <si>
    <t>IQ60359042</t>
  </si>
  <si>
    <t>IQ60359075</t>
  </si>
  <si>
    <t>IQ60359116</t>
  </si>
  <si>
    <t>IQ60359198</t>
  </si>
  <si>
    <t>IQ60359226</t>
  </si>
  <si>
    <t>IQ6035923</t>
  </si>
  <si>
    <t>IQ60359295</t>
  </si>
  <si>
    <t>IQ60359301</t>
  </si>
  <si>
    <t>IQ60359339</t>
  </si>
  <si>
    <t>IQ60359421</t>
  </si>
  <si>
    <t>IQ6035943</t>
  </si>
  <si>
    <t>IQ60359443</t>
  </si>
  <si>
    <t>IQ60359515</t>
  </si>
  <si>
    <t>IQ6035955</t>
  </si>
  <si>
    <t>IQ60359641</t>
  </si>
  <si>
    <t>IQ60359680</t>
  </si>
  <si>
    <t>IQ60359758</t>
  </si>
  <si>
    <t>IQ60359903</t>
  </si>
  <si>
    <t>IQ60360010</t>
  </si>
  <si>
    <t>IQ60360294</t>
  </si>
  <si>
    <t>IQ60360510</t>
  </si>
  <si>
    <t>IQ60360641</t>
  </si>
  <si>
    <t>IQ60360829</t>
  </si>
  <si>
    <t>IQ60360928</t>
  </si>
  <si>
    <t>IQ60360991</t>
  </si>
  <si>
    <t>IQ60360993</t>
  </si>
  <si>
    <t>IQ60361027</t>
  </si>
  <si>
    <t>IQ60361053</t>
  </si>
  <si>
    <t>IQ60361056</t>
  </si>
  <si>
    <t>IQ60361133</t>
  </si>
  <si>
    <t>IQ60361210</t>
  </si>
  <si>
    <t>IQ60361240</t>
  </si>
  <si>
    <t>IQ60361246</t>
  </si>
  <si>
    <t>IQ60361281</t>
  </si>
  <si>
    <t>IQ60361324</t>
  </si>
  <si>
    <t>IQ6036133</t>
  </si>
  <si>
    <t>IQ60361334</t>
  </si>
  <si>
    <t>IQ6036140</t>
  </si>
  <si>
    <t>IQ60361485</t>
  </si>
  <si>
    <t>IQ60361486</t>
  </si>
  <si>
    <t>IQ60361503</t>
  </si>
  <si>
    <t>IQ60361564</t>
  </si>
  <si>
    <t>IQ60361630</t>
  </si>
  <si>
    <t>IQ60361643</t>
  </si>
  <si>
    <t>IQ60361679</t>
  </si>
  <si>
    <t>IQ60361795</t>
  </si>
  <si>
    <t>IQ60361853</t>
  </si>
  <si>
    <t>IQ60362147</t>
  </si>
  <si>
    <t>IQ60362516</t>
  </si>
  <si>
    <t>IQ60362519</t>
  </si>
  <si>
    <t>IQ60362526</t>
  </si>
  <si>
    <t>IQ60362527</t>
  </si>
  <si>
    <t>IQ60362532</t>
  </si>
  <si>
    <t>IQ60362536</t>
  </si>
  <si>
    <t>IQ60362702</t>
  </si>
  <si>
    <t>IQ60362712</t>
  </si>
  <si>
    <t>IQ60362732</t>
  </si>
  <si>
    <t>IQ60363487</t>
  </si>
  <si>
    <t>IQ60363573</t>
  </si>
  <si>
    <t>IQ60363584</t>
  </si>
  <si>
    <t>IQ60363699</t>
  </si>
  <si>
    <t>IQ60364498</t>
  </si>
  <si>
    <t>IQ60364530</t>
  </si>
  <si>
    <t>IQ60364563</t>
  </si>
  <si>
    <t>IQ60364644</t>
  </si>
  <si>
    <t>IQ60364659</t>
  </si>
  <si>
    <t>IQ60364725</t>
  </si>
  <si>
    <t>IQ60364735</t>
  </si>
  <si>
    <t>IQ60364762</t>
  </si>
  <si>
    <t>IQ60364769</t>
  </si>
  <si>
    <t>IQ60364837</t>
  </si>
  <si>
    <t>IQ6036660</t>
  </si>
  <si>
    <t>IQ603704</t>
  </si>
  <si>
    <t>IQ6037332</t>
  </si>
  <si>
    <t>IQ6037720</t>
  </si>
  <si>
    <t>IQ603934</t>
  </si>
  <si>
    <t>IQ60393822</t>
  </si>
  <si>
    <t>IQ60407199</t>
  </si>
  <si>
    <t>IQ60407990</t>
  </si>
  <si>
    <t>IQ60408487</t>
  </si>
  <si>
    <t>IQ60408635</t>
  </si>
  <si>
    <t>IQ60409247</t>
  </si>
  <si>
    <t>IQ60409511</t>
  </si>
  <si>
    <t>IQ60409554</t>
  </si>
  <si>
    <t>IQ60409662</t>
  </si>
  <si>
    <t>IQ60409685</t>
  </si>
  <si>
    <t>IQ60409695</t>
  </si>
  <si>
    <t>IQ60409816</t>
  </si>
  <si>
    <t>IQ60409916</t>
  </si>
  <si>
    <t>IQ60410011</t>
  </si>
  <si>
    <t>IQ60410021</t>
  </si>
  <si>
    <t>IQ60410025</t>
  </si>
  <si>
    <t>IQ60410040</t>
  </si>
  <si>
    <t>IQ60410047</t>
  </si>
  <si>
    <t>IQ60410088</t>
  </si>
  <si>
    <t>IQ60410105</t>
  </si>
  <si>
    <t>IQ60410141</t>
  </si>
  <si>
    <t>IQ60410234</t>
  </si>
  <si>
    <t>IQ60410236</t>
  </si>
  <si>
    <t>IQ60410240</t>
  </si>
  <si>
    <t>IQ60410246</t>
  </si>
  <si>
    <t>IQ60410249</t>
  </si>
  <si>
    <t>IQ60410332</t>
  </si>
  <si>
    <t>IQ60410352</t>
  </si>
  <si>
    <t>IQ60410472</t>
  </si>
  <si>
    <t>IQ60410516</t>
  </si>
  <si>
    <t>IQ60410651</t>
  </si>
  <si>
    <t>IQ60410680</t>
  </si>
  <si>
    <t>IQ60410687</t>
  </si>
  <si>
    <t>IQ60410691</t>
  </si>
  <si>
    <t>IQ60410701</t>
  </si>
  <si>
    <t>IQ60410722</t>
  </si>
  <si>
    <t>IQ60410739</t>
  </si>
  <si>
    <t>IQ60410767</t>
  </si>
  <si>
    <t>IQ60410773</t>
  </si>
  <si>
    <t>IQ604109</t>
  </si>
  <si>
    <t>IQ60410965</t>
  </si>
  <si>
    <t>IQ60412174</t>
  </si>
  <si>
    <t>IQ60412537</t>
  </si>
  <si>
    <t>IQ60413274</t>
  </si>
  <si>
    <t>IQ60413485</t>
  </si>
  <si>
    <t>IQ60413535</t>
  </si>
  <si>
    <t>IQ60413546</t>
  </si>
  <si>
    <t>IQ60413683</t>
  </si>
  <si>
    <t>IQ60414012</t>
  </si>
  <si>
    <t>IQ60414427</t>
  </si>
  <si>
    <t>IQ60414482</t>
  </si>
  <si>
    <t>IQ60414503</t>
  </si>
  <si>
    <t>IQ60414604</t>
  </si>
  <si>
    <t>IQ60414968</t>
  </si>
  <si>
    <t>IQ60414992</t>
  </si>
  <si>
    <t>IQ60415362</t>
  </si>
  <si>
    <t>IQ60415528</t>
  </si>
  <si>
    <t>IQ60415679</t>
  </si>
  <si>
    <t>IQ60415729</t>
  </si>
  <si>
    <t>IQ60415781</t>
  </si>
  <si>
    <t>IQ60415793</t>
  </si>
  <si>
    <t>IQ60415825</t>
  </si>
  <si>
    <t>IQ60415839</t>
  </si>
  <si>
    <t>IQ60416014</t>
  </si>
  <si>
    <t>IQ60416031</t>
  </si>
  <si>
    <t>IQ60416276</t>
  </si>
  <si>
    <t>IQ60416527</t>
  </si>
  <si>
    <t>IQ60416531</t>
  </si>
  <si>
    <t>IQ60416581</t>
  </si>
  <si>
    <t>IQ60416918</t>
  </si>
  <si>
    <t>IQ60417104</t>
  </si>
  <si>
    <t>IQ60417159</t>
  </si>
  <si>
    <t>IQ60417163</t>
  </si>
  <si>
    <t>IQ60417257</t>
  </si>
  <si>
    <t>IQ60417285</t>
  </si>
  <si>
    <t>IQ60417292</t>
  </si>
  <si>
    <t>IQ60417301</t>
  </si>
  <si>
    <t>IQ60417922</t>
  </si>
  <si>
    <t>IQ60417963</t>
  </si>
  <si>
    <t>IQ60418722</t>
  </si>
  <si>
    <t>IQ60418833</t>
  </si>
  <si>
    <t>IQ60418877</t>
  </si>
  <si>
    <t>IQ60418970</t>
  </si>
  <si>
    <t>IQ60419161</t>
  </si>
  <si>
    <t>IQ60419384</t>
  </si>
  <si>
    <t>IQ60419414</t>
  </si>
  <si>
    <t>IQ60419563</t>
  </si>
  <si>
    <t>IQ60419597</t>
  </si>
  <si>
    <t>IQ60419810</t>
  </si>
  <si>
    <t>IQ60421317</t>
  </si>
  <si>
    <t>IQ60422070</t>
  </si>
  <si>
    <t>IQ60422299</t>
  </si>
  <si>
    <t>IQ60422322</t>
  </si>
  <si>
    <t>IQ60422367</t>
  </si>
  <si>
    <t>IQ60422536</t>
  </si>
  <si>
    <t>IQ60422611</t>
  </si>
  <si>
    <t>IQ60422663</t>
  </si>
  <si>
    <t>IQ60422668</t>
  </si>
  <si>
    <t>IQ60422669</t>
  </si>
  <si>
    <t>IQ60422722</t>
  </si>
  <si>
    <t>IQ60422790</t>
  </si>
  <si>
    <t>IQ60422825</t>
  </si>
  <si>
    <t>IQ60422859</t>
  </si>
  <si>
    <t>IQ60423010</t>
  </si>
  <si>
    <t>IQ60423016</t>
  </si>
  <si>
    <t>IQ60423028</t>
  </si>
  <si>
    <t>IQ60423329</t>
  </si>
  <si>
    <t>IQ60423424</t>
  </si>
  <si>
    <t>IQ60423510</t>
  </si>
  <si>
    <t>IQ60423568</t>
  </si>
  <si>
    <t>IQ60423689</t>
  </si>
  <si>
    <t>IQ60423881</t>
  </si>
  <si>
    <t>IQ60423882</t>
  </si>
  <si>
    <t>IQ60423900</t>
  </si>
  <si>
    <t>IQ60423908</t>
  </si>
  <si>
    <t>IQ60423918</t>
  </si>
  <si>
    <t>IQ60423940</t>
  </si>
  <si>
    <t>IQ60424150</t>
  </si>
  <si>
    <t>IQ60424153</t>
  </si>
  <si>
    <t>IQ60424159</t>
  </si>
  <si>
    <t>IQ60424257</t>
  </si>
  <si>
    <t>IQ60424405</t>
  </si>
  <si>
    <t>IQ60424517</t>
  </si>
  <si>
    <t>IQ60424533</t>
  </si>
  <si>
    <t>IQ60424565</t>
  </si>
  <si>
    <t>IQ60424727</t>
  </si>
  <si>
    <t>IQ60424842</t>
  </si>
  <si>
    <t>IQ60424855</t>
  </si>
  <si>
    <t>IQ60424877</t>
  </si>
  <si>
    <t>IQ60425184</t>
  </si>
  <si>
    <t>IQ60425195</t>
  </si>
  <si>
    <t>IQ60425199</t>
  </si>
  <si>
    <t>IQ60425214</t>
  </si>
  <si>
    <t>IQ60425256</t>
  </si>
  <si>
    <t>IQ60425326</t>
  </si>
  <si>
    <t>IQ60425580</t>
  </si>
  <si>
    <t>IQ60425620</t>
  </si>
  <si>
    <t>IQ60425714</t>
  </si>
  <si>
    <t>IQ60425728</t>
  </si>
  <si>
    <t>IQ60425855</t>
  </si>
  <si>
    <t>IQ60426062</t>
  </si>
  <si>
    <t>IQ60426070</t>
  </si>
  <si>
    <t>IQ60426085</t>
  </si>
  <si>
    <t>IQ60426351</t>
  </si>
  <si>
    <t>IQ60426462</t>
  </si>
  <si>
    <t>IQ60426483</t>
  </si>
  <si>
    <t>IQ60426492</t>
  </si>
  <si>
    <t>IQ60426500</t>
  </si>
  <si>
    <t>IQ60426603</t>
  </si>
  <si>
    <t>IQ60426637</t>
  </si>
  <si>
    <t>IQ60426688</t>
  </si>
  <si>
    <t>IQ60426699</t>
  </si>
  <si>
    <t>IQ60426714</t>
  </si>
  <si>
    <t>IQ60426745</t>
  </si>
  <si>
    <t>IQ60426928</t>
  </si>
  <si>
    <t>IQ60427155</t>
  </si>
  <si>
    <t>IQ60428375</t>
  </si>
  <si>
    <t>IQ6042839</t>
  </si>
  <si>
    <t>IQ6043111</t>
  </si>
  <si>
    <t>IQ6043186</t>
  </si>
  <si>
    <t>IQ6043253</t>
  </si>
  <si>
    <t>IQ60437739</t>
  </si>
  <si>
    <t>IQ60437948</t>
  </si>
  <si>
    <t>IQ60437952</t>
  </si>
  <si>
    <t>IQ60438102</t>
  </si>
  <si>
    <t>IQ60438163</t>
  </si>
  <si>
    <t>IQ60438265</t>
  </si>
  <si>
    <t>IQ60438293</t>
  </si>
  <si>
    <t>IQ60438308</t>
  </si>
  <si>
    <t>IQ60438427</t>
  </si>
  <si>
    <t>IQ60438633</t>
  </si>
  <si>
    <t>IQ60438762</t>
  </si>
  <si>
    <t>IQ60438807</t>
  </si>
  <si>
    <t>IQ60438817</t>
  </si>
  <si>
    <t>IQ60438822</t>
  </si>
  <si>
    <t>IQ60438849</t>
  </si>
  <si>
    <t>IQ604392</t>
  </si>
  <si>
    <t>IQ60439787</t>
  </si>
  <si>
    <t>IQ60439791</t>
  </si>
  <si>
    <t>IQ60439819</t>
  </si>
  <si>
    <t>IQ60439833</t>
  </si>
  <si>
    <t>IQ60439882</t>
  </si>
  <si>
    <t>IQ60439897</t>
  </si>
  <si>
    <t>IQ60439919</t>
  </si>
  <si>
    <t>IQ60439978</t>
  </si>
  <si>
    <t>IQ60440001</t>
  </si>
  <si>
    <t>IQ60440032</t>
  </si>
  <si>
    <t>IQ60440040</t>
  </si>
  <si>
    <t>IQ60440075</t>
  </si>
  <si>
    <t>IQ60440109</t>
  </si>
  <si>
    <t>IQ60440162</t>
  </si>
  <si>
    <t>IQ60440170</t>
  </si>
  <si>
    <t>IQ60440244</t>
  </si>
  <si>
    <t>IQ60440245</t>
  </si>
  <si>
    <t>IQ6044029</t>
  </si>
  <si>
    <t>IQ60440433</t>
  </si>
  <si>
    <t>IQ60440997</t>
  </si>
  <si>
    <t>IQ60441165</t>
  </si>
  <si>
    <t>IQ60441376</t>
  </si>
  <si>
    <t>IQ60441614</t>
  </si>
  <si>
    <t>IQ60442530</t>
  </si>
  <si>
    <t>IQ6044271</t>
  </si>
  <si>
    <t>IQ6044276</t>
  </si>
  <si>
    <t>IQ60442873</t>
  </si>
  <si>
    <t>IQ60443114</t>
  </si>
  <si>
    <t>IQ6044316</t>
  </si>
  <si>
    <t>IQ60443281</t>
  </si>
  <si>
    <t>IQ60443575</t>
  </si>
  <si>
    <t>IQ6044362</t>
  </si>
  <si>
    <t>IQ60443777</t>
  </si>
  <si>
    <t>IQ60443783</t>
  </si>
  <si>
    <t>IQ60443888</t>
  </si>
  <si>
    <t>IQ60443906</t>
  </si>
  <si>
    <t>IQ60443924</t>
  </si>
  <si>
    <t>IQ60443952</t>
  </si>
  <si>
    <t>IQ60443966</t>
  </si>
  <si>
    <t>IQ60444064</t>
  </si>
  <si>
    <t>IQ6044407</t>
  </si>
  <si>
    <t>IQ60444168</t>
  </si>
  <si>
    <t>IQ6044435</t>
  </si>
  <si>
    <t>IQ6044438</t>
  </si>
  <si>
    <t>IQ60444397</t>
  </si>
  <si>
    <t>IQ60445115</t>
  </si>
  <si>
    <t>IQ60445148</t>
  </si>
  <si>
    <t>IQ60445261</t>
  </si>
  <si>
    <t>IQ60445324</t>
  </si>
  <si>
    <t>IQ60445334</t>
  </si>
  <si>
    <t>IQ60445403</t>
  </si>
  <si>
    <t>IQ60445434</t>
  </si>
  <si>
    <t>IQ60445457</t>
  </si>
  <si>
    <t>IQ60445472</t>
  </si>
  <si>
    <t>IQ60445731</t>
  </si>
  <si>
    <t>IQ60445781</t>
  </si>
  <si>
    <t>IQ60446001</t>
  </si>
  <si>
    <t>IQ60446230</t>
  </si>
  <si>
    <t>IQ60446266</t>
  </si>
  <si>
    <t>IQ60446393</t>
  </si>
  <si>
    <t>IQ60446466</t>
  </si>
  <si>
    <t>IQ60446534</t>
  </si>
  <si>
    <t>IQ60446537</t>
  </si>
  <si>
    <t>IQ60446554</t>
  </si>
  <si>
    <t>IQ60446772</t>
  </si>
  <si>
    <t>IQ60446786</t>
  </si>
  <si>
    <t>IQ6044685</t>
  </si>
  <si>
    <t>IQ60446926</t>
  </si>
  <si>
    <t>IQ60447062</t>
  </si>
  <si>
    <t>IQ60447098</t>
  </si>
  <si>
    <t>IQ60447394</t>
  </si>
  <si>
    <t>IQ60447540</t>
  </si>
  <si>
    <t>IQ60447575</t>
  </si>
  <si>
    <t>IQ60447701</t>
  </si>
  <si>
    <t>IQ60447969</t>
  </si>
  <si>
    <t>IQ60448036</t>
  </si>
  <si>
    <t>IQ60448048</t>
  </si>
  <si>
    <t>IQ60448079</t>
  </si>
  <si>
    <t>IQ60448109</t>
  </si>
  <si>
    <t>IQ6044820</t>
  </si>
  <si>
    <t>IQ60448226</t>
  </si>
  <si>
    <t>IQ60448254</t>
  </si>
  <si>
    <t>IQ60448288</t>
  </si>
  <si>
    <t>IQ60448439</t>
  </si>
  <si>
    <t>IQ60448520</t>
  </si>
  <si>
    <t>IQ6044855</t>
  </si>
  <si>
    <t>IQ60448602</t>
  </si>
  <si>
    <t>IQ60448648</t>
  </si>
  <si>
    <t>IQ60448709</t>
  </si>
  <si>
    <t>IQ60448765</t>
  </si>
  <si>
    <t>IQ60448776</t>
  </si>
  <si>
    <t>IQ60448917</t>
  </si>
  <si>
    <t>IQ60448962</t>
  </si>
  <si>
    <t>IQ60448997</t>
  </si>
  <si>
    <t>IQ60449116</t>
  </si>
  <si>
    <t>IQ60449280</t>
  </si>
  <si>
    <t>IQ60449383</t>
  </si>
  <si>
    <t>IQ60449435</t>
  </si>
  <si>
    <t>IQ60449477</t>
  </si>
  <si>
    <t>IQ60449490</t>
  </si>
  <si>
    <t>IQ60449532</t>
  </si>
  <si>
    <t>IQ60449570</t>
  </si>
  <si>
    <t>IQ60449691</t>
  </si>
  <si>
    <t>IQ60449733</t>
  </si>
  <si>
    <t>IQ60449814</t>
  </si>
  <si>
    <t>IQ60449826</t>
  </si>
  <si>
    <t>IQ60449828</t>
  </si>
  <si>
    <t>IQ60450181</t>
  </si>
  <si>
    <t>IQ60450186</t>
  </si>
  <si>
    <t>IQ60450211</t>
  </si>
  <si>
    <t>IQ60450250</t>
  </si>
  <si>
    <t>IQ60450284</t>
  </si>
  <si>
    <t>IQ60450330</t>
  </si>
  <si>
    <t>IQ60450437</t>
  </si>
  <si>
    <t>IQ60450500</t>
  </si>
  <si>
    <t>IQ60450657</t>
  </si>
  <si>
    <t>IQ60450660</t>
  </si>
  <si>
    <t>IQ60450769</t>
  </si>
  <si>
    <t>IQ60450826</t>
  </si>
  <si>
    <t>IQ60450878</t>
  </si>
  <si>
    <t>IQ60450965</t>
  </si>
  <si>
    <t>IQ60450995</t>
  </si>
  <si>
    <t>IQ60451001</t>
  </si>
  <si>
    <t>IQ60451081</t>
  </si>
  <si>
    <t>IQ60451118</t>
  </si>
  <si>
    <t>IQ60451129</t>
  </si>
  <si>
    <t>IQ60451136</t>
  </si>
  <si>
    <t>IQ60451187</t>
  </si>
  <si>
    <t>IQ60451442</t>
  </si>
  <si>
    <t>IQ60451450</t>
  </si>
  <si>
    <t>IQ60451687</t>
  </si>
  <si>
    <t>IQ60451812</t>
  </si>
  <si>
    <t>IQ60452016</t>
  </si>
  <si>
    <t>IQ60452138</t>
  </si>
  <si>
    <t>IQ60452155</t>
  </si>
  <si>
    <t>IQ60452260</t>
  </si>
  <si>
    <t>IQ60452265</t>
  </si>
  <si>
    <t>IQ60452447</t>
  </si>
  <si>
    <t>IQ60452470</t>
  </si>
  <si>
    <t>IQ60452472</t>
  </si>
  <si>
    <t>IQ60452478</t>
  </si>
  <si>
    <t>IQ60452511</t>
  </si>
  <si>
    <t>IQ60452613</t>
  </si>
  <si>
    <t>IQ60452767</t>
  </si>
  <si>
    <t>IQ60452899</t>
  </si>
  <si>
    <t>IQ60453128</t>
  </si>
  <si>
    <t>IQ60453144</t>
  </si>
  <si>
    <t>IQ60453165</t>
  </si>
  <si>
    <t>IQ60453365</t>
  </si>
  <si>
    <t>IQ60453588</t>
  </si>
  <si>
    <t>IQ60453729</t>
  </si>
  <si>
    <t>IQ60453740</t>
  </si>
  <si>
    <t>IQ60454669</t>
  </si>
  <si>
    <t>IQ60454675</t>
  </si>
  <si>
    <t>IQ60454704</t>
  </si>
  <si>
    <t>IQ60454802</t>
  </si>
  <si>
    <t>IQ60454817</t>
  </si>
  <si>
    <t>IQ60454854</t>
  </si>
  <si>
    <t>IQ60455983</t>
  </si>
  <si>
    <t>IQ60455996</t>
  </si>
  <si>
    <t>IQ60456177</t>
  </si>
  <si>
    <t>IQ60456204</t>
  </si>
  <si>
    <t>IQ60456271</t>
  </si>
  <si>
    <t>IQ60456284</t>
  </si>
  <si>
    <t>IQ60456582</t>
  </si>
  <si>
    <t>IQ60456589</t>
  </si>
  <si>
    <t>IQ60456800</t>
  </si>
  <si>
    <t>IQ60456811</t>
  </si>
  <si>
    <t>IQ60463552</t>
  </si>
  <si>
    <t>IQ60465380</t>
  </si>
  <si>
    <t>IQ60465423</t>
  </si>
  <si>
    <t>IQ60465605</t>
  </si>
  <si>
    <t>IQ60465795</t>
  </si>
  <si>
    <t>IQ60466661</t>
  </si>
  <si>
    <t>IQ60466706</t>
  </si>
  <si>
    <t>IQ60466904</t>
  </si>
  <si>
    <t>IQ60467116</t>
  </si>
  <si>
    <t>IQ60467182</t>
  </si>
  <si>
    <t>IQ60467210</t>
  </si>
  <si>
    <t>IQ60467363</t>
  </si>
  <si>
    <t>IQ60467407</t>
  </si>
  <si>
    <t>IQ60467424</t>
  </si>
  <si>
    <t>IQ60467487</t>
  </si>
  <si>
    <t>IQ60467510</t>
  </si>
  <si>
    <t>IQ60467515</t>
  </si>
  <si>
    <t>IQ60467566</t>
  </si>
  <si>
    <t>IQ60467898</t>
  </si>
  <si>
    <t>IQ60467915</t>
  </si>
  <si>
    <t>IQ60468074</t>
  </si>
  <si>
    <t>IQ60468130</t>
  </si>
  <si>
    <t>IQ60468241</t>
  </si>
  <si>
    <t>IQ60468243</t>
  </si>
  <si>
    <t>IQ60468288</t>
  </si>
  <si>
    <t>IQ60468374</t>
  </si>
  <si>
    <t>IQ60468468</t>
  </si>
  <si>
    <t>IQ60468552</t>
  </si>
  <si>
    <t>IQ60468748</t>
  </si>
  <si>
    <t>IQ60469159</t>
  </si>
  <si>
    <t>IQ60469198</t>
  </si>
  <si>
    <t>IQ60469317</t>
  </si>
  <si>
    <t>IQ60469361</t>
  </si>
  <si>
    <t>IQ60469404</t>
  </si>
  <si>
    <t>IQ60469602</t>
  </si>
  <si>
    <t>IQ60469788</t>
  </si>
  <si>
    <t>IQ60469895</t>
  </si>
  <si>
    <t>IQ60469912</t>
  </si>
  <si>
    <t>IQ60469933</t>
  </si>
  <si>
    <t>IQ60469972</t>
  </si>
  <si>
    <t>IQ60469977</t>
  </si>
  <si>
    <t>IQ60470121</t>
  </si>
  <si>
    <t>IQ60470157</t>
  </si>
  <si>
    <t>IQ60470257</t>
  </si>
  <si>
    <t>IQ60470334</t>
  </si>
  <si>
    <t>IQ60470471</t>
  </si>
  <si>
    <t>IQ60470501</t>
  </si>
  <si>
    <t>IQ60470544</t>
  </si>
  <si>
    <t>IQ60470565</t>
  </si>
  <si>
    <t>IQ60470585</t>
  </si>
  <si>
    <t>IQ60470676</t>
  </si>
  <si>
    <t>IQ60470741</t>
  </si>
  <si>
    <t>IQ60470890</t>
  </si>
  <si>
    <t>IQ60471147</t>
  </si>
  <si>
    <t>IQ60471338</t>
  </si>
  <si>
    <t>IQ60471341</t>
  </si>
  <si>
    <t>IQ60471408</t>
  </si>
  <si>
    <t>IQ60471484</t>
  </si>
  <si>
    <t>IQ60471522</t>
  </si>
  <si>
    <t>IQ60471574</t>
  </si>
  <si>
    <t>IQ60471647</t>
  </si>
  <si>
    <t>IQ60471648</t>
  </si>
  <si>
    <t>IQ60471653</t>
  </si>
  <si>
    <t>IQ60471902</t>
  </si>
  <si>
    <t>IQ60472122</t>
  </si>
  <si>
    <t>IQ60472124</t>
  </si>
  <si>
    <t>IQ60472193</t>
  </si>
  <si>
    <t>IQ60472273</t>
  </si>
  <si>
    <t>IQ60472393</t>
  </si>
  <si>
    <t>IQ60472407</t>
  </si>
  <si>
    <t>IQ60472804</t>
  </si>
  <si>
    <t>IQ60472853</t>
  </si>
  <si>
    <t>IQ60472866</t>
  </si>
  <si>
    <t>IQ60472971</t>
  </si>
  <si>
    <t>IQ60476225</t>
  </si>
  <si>
    <t>IQ60476266</t>
  </si>
  <si>
    <t>IQ60476294</t>
  </si>
  <si>
    <t>IQ60476332</t>
  </si>
  <si>
    <t>IQ60476346</t>
  </si>
  <si>
    <t>IQ60476555</t>
  </si>
  <si>
    <t>IQ60476667</t>
  </si>
  <si>
    <t>IQ60476675</t>
  </si>
  <si>
    <t>IQ60476678</t>
  </si>
  <si>
    <t>IQ60476699</t>
  </si>
  <si>
    <t>IQ60476786</t>
  </si>
  <si>
    <t>IQ60478368</t>
  </si>
  <si>
    <t>IQ60478514</t>
  </si>
  <si>
    <t>IQ60478558</t>
  </si>
  <si>
    <t>IQ60478885</t>
  </si>
  <si>
    <t>IQ60478939</t>
  </si>
  <si>
    <t>IQ60478967</t>
  </si>
  <si>
    <t>IQ60479008</t>
  </si>
  <si>
    <t>IQ60479034</t>
  </si>
  <si>
    <t>IQ60479174</t>
  </si>
  <si>
    <t>IQ60479223</t>
  </si>
  <si>
    <t>IQ60479327</t>
  </si>
  <si>
    <t>IQ60479345</t>
  </si>
  <si>
    <t>IQ60479369</t>
  </si>
  <si>
    <t>IQ60479386</t>
  </si>
  <si>
    <t>IQ60479430</t>
  </si>
  <si>
    <t>IQ60479435</t>
  </si>
  <si>
    <t>IQ60479520</t>
  </si>
  <si>
    <t>IQ60479633</t>
  </si>
  <si>
    <t>IQ60479888</t>
  </si>
  <si>
    <t>IQ60480147</t>
  </si>
  <si>
    <t>IQ60480229</t>
  </si>
  <si>
    <t>IQ60480298</t>
  </si>
  <si>
    <t>IQ60480588</t>
  </si>
  <si>
    <t>IQ60480694</t>
  </si>
  <si>
    <t>IQ60480865</t>
  </si>
  <si>
    <t>IQ60480913</t>
  </si>
  <si>
    <t>IQ60480932</t>
  </si>
  <si>
    <t>IQ60481052</t>
  </si>
  <si>
    <t>IQ60481103</t>
  </si>
  <si>
    <t>IQ60481185</t>
  </si>
  <si>
    <t>IQ60481378</t>
  </si>
  <si>
    <t>IQ60481421</t>
  </si>
  <si>
    <t>IQ60481467</t>
  </si>
  <si>
    <t>IQ60481495</t>
  </si>
  <si>
    <t>IQ60481606</t>
  </si>
  <si>
    <t>IQ60481630</t>
  </si>
  <si>
    <t>IQ60481685</t>
  </si>
  <si>
    <t>IQ60481752</t>
  </si>
  <si>
    <t>IQ60481824</t>
  </si>
  <si>
    <t>IQ60481854</t>
  </si>
  <si>
    <t>IQ60481856</t>
  </si>
  <si>
    <t>IQ60481875</t>
  </si>
  <si>
    <t>IQ60481895</t>
  </si>
  <si>
    <t>IQ60481902</t>
  </si>
  <si>
    <t>IQ60481907</t>
  </si>
  <si>
    <t>IQ60481915</t>
  </si>
  <si>
    <t>IQ60481924</t>
  </si>
  <si>
    <t>IQ60481926</t>
  </si>
  <si>
    <t>IQ60481951</t>
  </si>
  <si>
    <t>IQ60481961</t>
  </si>
  <si>
    <t>IQ60481974</t>
  </si>
  <si>
    <t>IQ60481977</t>
  </si>
  <si>
    <t>IQ60481978</t>
  </si>
  <si>
    <t>IQ60481981</t>
  </si>
  <si>
    <t>IQ60482000</t>
  </si>
  <si>
    <t>IQ60482054</t>
  </si>
  <si>
    <t>IQ60482062</t>
  </si>
  <si>
    <t>IQ60482071</t>
  </si>
  <si>
    <t>IQ60482104</t>
  </si>
  <si>
    <t>IQ60482111</t>
  </si>
  <si>
    <t>IQ60482129</t>
  </si>
  <si>
    <t>IQ60482167</t>
  </si>
  <si>
    <t>IQ60482171</t>
  </si>
  <si>
    <t>IQ60482174</t>
  </si>
  <si>
    <t>IQ60482193</t>
  </si>
  <si>
    <t>IQ60482209</t>
  </si>
  <si>
    <t>IQ60482233</t>
  </si>
  <si>
    <t>IQ60482249</t>
  </si>
  <si>
    <t>IQ60482268</t>
  </si>
  <si>
    <t>IQ60482271</t>
  </si>
  <si>
    <t>IQ60482285</t>
  </si>
  <si>
    <t>IQ60482324</t>
  </si>
  <si>
    <t>IQ60482327</t>
  </si>
  <si>
    <t>IQ60482341</t>
  </si>
  <si>
    <t>IQ60482342</t>
  </si>
  <si>
    <t>IQ60482369</t>
  </si>
  <si>
    <t>IQ60482594</t>
  </si>
  <si>
    <t>IQ60482600</t>
  </si>
  <si>
    <t>IQ60482646</t>
  </si>
  <si>
    <t>IQ60482650</t>
  </si>
  <si>
    <t>IQ60482661</t>
  </si>
  <si>
    <t>IQ60482794</t>
  </si>
  <si>
    <t>IQ60482842</t>
  </si>
  <si>
    <t>IQ60483098</t>
  </si>
  <si>
    <t>IQ60483161</t>
  </si>
  <si>
    <t>IQ60483306</t>
  </si>
  <si>
    <t>IQ60483307</t>
  </si>
  <si>
    <t>IQ60483455</t>
  </si>
  <si>
    <t>IQ60483481</t>
  </si>
  <si>
    <t>IQ60483517</t>
  </si>
  <si>
    <t>IQ60483586</t>
  </si>
  <si>
    <t>IQ60483616</t>
  </si>
  <si>
    <t>IQ60483636</t>
  </si>
  <si>
    <t>IQ60483665</t>
  </si>
  <si>
    <t>IQ60483679</t>
  </si>
  <si>
    <t>IQ60483700</t>
  </si>
  <si>
    <t>IQ60483727</t>
  </si>
  <si>
    <t>IQ60483872</t>
  </si>
  <si>
    <t>IQ60483874</t>
  </si>
  <si>
    <t>IQ60483880</t>
  </si>
  <si>
    <t>IQ60484103</t>
  </si>
  <si>
    <t>IQ60484105</t>
  </si>
  <si>
    <t>IQ60484135</t>
  </si>
  <si>
    <t>IQ60484150</t>
  </si>
  <si>
    <t>IQ60484215</t>
  </si>
  <si>
    <t>IQ60484229</t>
  </si>
  <si>
    <t>IQ60484906</t>
  </si>
  <si>
    <t>IQ60484916</t>
  </si>
  <si>
    <t>IQ60484918</t>
  </si>
  <si>
    <t>IQ60484925</t>
  </si>
  <si>
    <t>IQ60484989</t>
  </si>
  <si>
    <t>IQ60485524</t>
  </si>
  <si>
    <t>IQ60485527</t>
  </si>
  <si>
    <t>IQ60485634</t>
  </si>
  <si>
    <t>IQ60485696</t>
  </si>
  <si>
    <t>IQ60485708</t>
  </si>
  <si>
    <t>IQ60485739</t>
  </si>
  <si>
    <t>IQ60485755</t>
  </si>
  <si>
    <t>IQ60485847</t>
  </si>
  <si>
    <t>IQ60485904</t>
  </si>
  <si>
    <t>IQ60485921</t>
  </si>
  <si>
    <t>IQ60492983</t>
  </si>
  <si>
    <t>IQ60493051</t>
  </si>
  <si>
    <t>IQ60493475</t>
  </si>
  <si>
    <t>IQ60493503</t>
  </si>
  <si>
    <t>IQ60493570</t>
  </si>
  <si>
    <t>IQ60493888</t>
  </si>
  <si>
    <t>IQ60494317</t>
  </si>
  <si>
    <t>IQ60494333</t>
  </si>
  <si>
    <t>IQ60494335</t>
  </si>
  <si>
    <t>IQ60494375</t>
  </si>
  <si>
    <t>IQ60494415</t>
  </si>
  <si>
    <t>IQ60494433</t>
  </si>
  <si>
    <t>IQ60494766</t>
  </si>
  <si>
    <t>IQ60494787</t>
  </si>
  <si>
    <t>IQ60494868</t>
  </si>
  <si>
    <t>IQ60494964</t>
  </si>
  <si>
    <t>IQ60495051</t>
  </si>
  <si>
    <t>IQ60495141</t>
  </si>
  <si>
    <t>IQ60495218</t>
  </si>
  <si>
    <t>IQ60495275</t>
  </si>
  <si>
    <t>IQ60495330</t>
  </si>
  <si>
    <t>IQ60495392</t>
  </si>
  <si>
    <t>IQ60495418</t>
  </si>
  <si>
    <t>IQ60495437</t>
  </si>
  <si>
    <t>IQ60495561</t>
  </si>
  <si>
    <t>IQ60495580</t>
  </si>
  <si>
    <t>IQ60495591</t>
  </si>
  <si>
    <t>IQ60495649</t>
  </si>
  <si>
    <t>IQ60495781</t>
  </si>
  <si>
    <t>IQ60495865</t>
  </si>
  <si>
    <t>IQ60495949</t>
  </si>
  <si>
    <t>IQ60496031</t>
  </si>
  <si>
    <t>IQ60496034</t>
  </si>
  <si>
    <t>IQ60496138</t>
  </si>
  <si>
    <t>IQ60496203</t>
  </si>
  <si>
    <t>IQ60496205</t>
  </si>
  <si>
    <t>IQ60496231</t>
  </si>
  <si>
    <t>IQ60496335</t>
  </si>
  <si>
    <t>IQ60496529</t>
  </si>
  <si>
    <t>IQ60496781</t>
  </si>
  <si>
    <t>IQ60496815</t>
  </si>
  <si>
    <t>IQ60496850</t>
  </si>
  <si>
    <t>IQ60497103</t>
  </si>
  <si>
    <t>IQ60497142</t>
  </si>
  <si>
    <t>IQ60497274</t>
  </si>
  <si>
    <t>IQ60497301</t>
  </si>
  <si>
    <t>IQ60497328</t>
  </si>
  <si>
    <t>IQ60497337</t>
  </si>
  <si>
    <t>IQ60497462</t>
  </si>
  <si>
    <t>IQ60497561</t>
  </si>
  <si>
    <t>IQ60497702</t>
  </si>
  <si>
    <t>IQ60497774</t>
  </si>
  <si>
    <t>IQ60497804</t>
  </si>
  <si>
    <t>IQ60497823</t>
  </si>
  <si>
    <t>IQ60498048</t>
  </si>
  <si>
    <t>IQ60498126</t>
  </si>
  <si>
    <t>IQ60498149</t>
  </si>
  <si>
    <t>IQ60498162</t>
  </si>
  <si>
    <t>IQ60498222</t>
  </si>
  <si>
    <t>IQ60498253</t>
  </si>
  <si>
    <t>IQ60498289</t>
  </si>
  <si>
    <t>IQ60498324</t>
  </si>
  <si>
    <t>IQ60498333</t>
  </si>
  <si>
    <t>IQ60498403</t>
  </si>
  <si>
    <t>IQ60498476</t>
  </si>
  <si>
    <t>IQ60498577</t>
  </si>
  <si>
    <t>IQ60498587</t>
  </si>
  <si>
    <t>IQ60498616</t>
  </si>
  <si>
    <t>IQ60498641</t>
  </si>
  <si>
    <t>IQ60498736</t>
  </si>
  <si>
    <t>IQ60498743</t>
  </si>
  <si>
    <t>IQ60498816</t>
  </si>
  <si>
    <t>IQ60498899</t>
  </si>
  <si>
    <t>IQ60499013</t>
  </si>
  <si>
    <t>IQ60499309</t>
  </si>
  <si>
    <t>IQ60499421</t>
  </si>
  <si>
    <t>IQ60499489</t>
  </si>
  <si>
    <t>IQ60499630</t>
  </si>
  <si>
    <t>IQ60499733</t>
  </si>
  <si>
    <t>IQ60499871</t>
  </si>
  <si>
    <t>IQ60499995</t>
  </si>
  <si>
    <t>IQ60500054</t>
  </si>
  <si>
    <t>IQ60500056</t>
  </si>
  <si>
    <t>IQ60500151</t>
  </si>
  <si>
    <t>IQ60500220</t>
  </si>
  <si>
    <t>IQ60500267</t>
  </si>
  <si>
    <t>IQ60500279</t>
  </si>
  <si>
    <t>IQ60500308</t>
  </si>
  <si>
    <t>IQ60500326</t>
  </si>
  <si>
    <t>IQ60500341</t>
  </si>
  <si>
    <t>IQ60500344</t>
  </si>
  <si>
    <t>IQ60500347</t>
  </si>
  <si>
    <t>IQ60500406</t>
  </si>
  <si>
    <t>IQ60500433</t>
  </si>
  <si>
    <t>IQ60500464</t>
  </si>
  <si>
    <t>IQ60500509</t>
  </si>
  <si>
    <t>IQ60500540</t>
  </si>
  <si>
    <t>IQ60500548</t>
  </si>
  <si>
    <t>IQ60500558</t>
  </si>
  <si>
    <t>IQ60500705</t>
  </si>
  <si>
    <t>IQ60500733</t>
  </si>
  <si>
    <t>IQ60500812</t>
  </si>
  <si>
    <t>IQ60500842</t>
  </si>
  <si>
    <t>IQ60500843</t>
  </si>
  <si>
    <t>IQ60500873</t>
  </si>
  <si>
    <t>IQ60500953</t>
  </si>
  <si>
    <t>IQ60500996</t>
  </si>
  <si>
    <t>IQ60501026</t>
  </si>
  <si>
    <t>IQ60501059</t>
  </si>
  <si>
    <t>IQ60501066</t>
  </si>
  <si>
    <t>IQ60501094</t>
  </si>
  <si>
    <t>IQ60501096</t>
  </si>
  <si>
    <t>IQ60501147</t>
  </si>
  <si>
    <t>IQ60501201</t>
  </si>
  <si>
    <t>IQ60501404</t>
  </si>
  <si>
    <t>IQ60501412</t>
  </si>
  <si>
    <t>IQ60501585</t>
  </si>
  <si>
    <t>IQ60501618</t>
  </si>
  <si>
    <t>IQ60501665</t>
  </si>
  <si>
    <t>IQ60501729</t>
  </si>
  <si>
    <t>IQ60501799</t>
  </si>
  <si>
    <t>IQ60501808</t>
  </si>
  <si>
    <t>IQ60501892</t>
  </si>
  <si>
    <t>IQ60501899</t>
  </si>
  <si>
    <t>IQ60501912</t>
  </si>
  <si>
    <t>IQ60501999</t>
  </si>
  <si>
    <t>IQ60502023</t>
  </si>
  <si>
    <t>IQ60502258</t>
  </si>
  <si>
    <t>IQ60502278</t>
  </si>
  <si>
    <t>IQ60502291</t>
  </si>
  <si>
    <t>IQ60502360</t>
  </si>
  <si>
    <t>IQ60502366</t>
  </si>
  <si>
    <t>IQ60502405</t>
  </si>
  <si>
    <t>IQ60502701</t>
  </si>
  <si>
    <t>IQ60502734</t>
  </si>
  <si>
    <t>IQ60502771</t>
  </si>
  <si>
    <t>IQ60502777</t>
  </si>
  <si>
    <t>IQ60502819</t>
  </si>
  <si>
    <t>IQ60502883</t>
  </si>
  <si>
    <t>IQ60503019</t>
  </si>
  <si>
    <t>IQ60503176</t>
  </si>
  <si>
    <t>IQ60503185</t>
  </si>
  <si>
    <t>IQ60503212</t>
  </si>
  <si>
    <t>IQ60503230</t>
  </si>
  <si>
    <t>IQ60503240</t>
  </si>
  <si>
    <t>IQ60503308</t>
  </si>
  <si>
    <t>IQ60503418</t>
  </si>
  <si>
    <t>IQ60503615</t>
  </si>
  <si>
    <t>IQ60503631</t>
  </si>
  <si>
    <t>IQ60503693</t>
  </si>
  <si>
    <t>IQ60503698</t>
  </si>
  <si>
    <t>IQ60503705</t>
  </si>
  <si>
    <t>IQ60503708</t>
  </si>
  <si>
    <t>IQ60503759</t>
  </si>
  <si>
    <t>IQ60504061</t>
  </si>
  <si>
    <t>IQ60504625</t>
  </si>
  <si>
    <t>IQ60504674</t>
  </si>
  <si>
    <t>IQ60504783</t>
  </si>
  <si>
    <t>IQ60504920</t>
  </si>
  <si>
    <t>IQ60505306</t>
  </si>
  <si>
    <t>IQ60506313</t>
  </si>
  <si>
    <t>IQ60506504</t>
  </si>
  <si>
    <t>IQ60506591</t>
  </si>
  <si>
    <t>IQ60507709</t>
  </si>
  <si>
    <t>IQ60507821</t>
  </si>
  <si>
    <t>IQ60509746</t>
  </si>
  <si>
    <t>IQ60510636</t>
  </si>
  <si>
    <t>IQ60513804</t>
  </si>
  <si>
    <t>IQ60513981</t>
  </si>
  <si>
    <t>IQ60516670</t>
  </si>
  <si>
    <t>IQ60516724</t>
  </si>
  <si>
    <t>IQ60516737</t>
  </si>
  <si>
    <t>IQ60516740</t>
  </si>
  <si>
    <t>IQ60516918</t>
  </si>
  <si>
    <t>IQ60517167</t>
  </si>
  <si>
    <t>IQ60517179</t>
  </si>
  <si>
    <t>IQ60517203</t>
  </si>
  <si>
    <t>IQ60517205</t>
  </si>
  <si>
    <t>IQ60517210</t>
  </si>
  <si>
    <t>IQ60517213</t>
  </si>
  <si>
    <t>IQ60517215</t>
  </si>
  <si>
    <t>IQ60517358</t>
  </si>
  <si>
    <t>IQ60517373</t>
  </si>
  <si>
    <t>IQ60517382</t>
  </si>
  <si>
    <t>IQ60517665</t>
  </si>
  <si>
    <t>IQ60517701</t>
  </si>
  <si>
    <t>IQ60517923</t>
  </si>
  <si>
    <t>IQ60518081</t>
  </si>
  <si>
    <t>IQ60518374</t>
  </si>
  <si>
    <t>IQ60518465</t>
  </si>
  <si>
    <t>IQ60518585</t>
  </si>
  <si>
    <t>IQ60518697</t>
  </si>
  <si>
    <t>IQ60518746</t>
  </si>
  <si>
    <t>IQ60518912</t>
  </si>
  <si>
    <t>IQ60519015</t>
  </si>
  <si>
    <t>IQ60519053</t>
  </si>
  <si>
    <t>IQ60519097</t>
  </si>
  <si>
    <t>IQ60519171</t>
  </si>
  <si>
    <t>IQ60519365</t>
  </si>
  <si>
    <t>IQ60519605</t>
  </si>
  <si>
    <t>IQ60519608</t>
  </si>
  <si>
    <t>IQ60519668</t>
  </si>
  <si>
    <t>IQ60519827</t>
  </si>
  <si>
    <t>IQ60519941</t>
  </si>
  <si>
    <t>IQ60519969</t>
  </si>
  <si>
    <t>IQ60520055</t>
  </si>
  <si>
    <t>IQ60520079</t>
  </si>
  <si>
    <t>IQ60520084</t>
  </si>
  <si>
    <t>IQ60520125</t>
  </si>
  <si>
    <t>IQ60520200</t>
  </si>
  <si>
    <t>IQ60520267</t>
  </si>
  <si>
    <t>IQ60520369</t>
  </si>
  <si>
    <t>IQ60520430</t>
  </si>
  <si>
    <t>IQ60520463</t>
  </si>
  <si>
    <t>IQ60520583</t>
  </si>
  <si>
    <t>IQ60520895</t>
  </si>
  <si>
    <t>IQ60521021</t>
  </si>
  <si>
    <t>IQ60521360</t>
  </si>
  <si>
    <t>IQ60521480</t>
  </si>
  <si>
    <t>IQ60521815</t>
  </si>
  <si>
    <t>IQ60521849</t>
  </si>
  <si>
    <t>IQ60522014</t>
  </si>
  <si>
    <t>IQ60522365</t>
  </si>
  <si>
    <t>IQ60522373</t>
  </si>
  <si>
    <t>IQ60522626</t>
  </si>
  <si>
    <t>IQ60522768</t>
  </si>
  <si>
    <t>IQ60522824</t>
  </si>
  <si>
    <t>IQ60523083</t>
  </si>
  <si>
    <t>IQ60523120</t>
  </si>
  <si>
    <t>IQ60523427</t>
  </si>
  <si>
    <t>IQ60523546</t>
  </si>
  <si>
    <t>IQ60525561</t>
  </si>
  <si>
    <t>IQ60525861</t>
  </si>
  <si>
    <t>IQ60525947</t>
  </si>
  <si>
    <t>IQ60525998</t>
  </si>
  <si>
    <t>IQ60526175</t>
  </si>
  <si>
    <t>IQ60526735</t>
  </si>
  <si>
    <t>IQ60527198</t>
  </si>
  <si>
    <t>IQ60527372</t>
  </si>
  <si>
    <t>IQ60527419</t>
  </si>
  <si>
    <t>IQ60527562</t>
  </si>
  <si>
    <t>IQ60527578</t>
  </si>
  <si>
    <t>IQ60527669</t>
  </si>
  <si>
    <t>IQ60527951</t>
  </si>
  <si>
    <t>IQ60528150</t>
  </si>
  <si>
    <t>IQ60528499</t>
  </si>
  <si>
    <t>IQ60528719</t>
  </si>
  <si>
    <t>IQ60528941</t>
  </si>
  <si>
    <t>IQ60528946</t>
  </si>
  <si>
    <t>IQ60529248</t>
  </si>
  <si>
    <t>IQ60529370</t>
  </si>
  <si>
    <t>IQ60531791</t>
  </si>
  <si>
    <t>IQ60534209</t>
  </si>
  <si>
    <t>IQ60535826</t>
  </si>
  <si>
    <t>IQ60535838</t>
  </si>
  <si>
    <t>IQ60537049</t>
  </si>
  <si>
    <t>IQ6058633</t>
  </si>
  <si>
    <t>IQ6058869</t>
  </si>
  <si>
    <t>IQ6058977</t>
  </si>
  <si>
    <t>IQ6059462</t>
  </si>
  <si>
    <t>IQ6060087</t>
  </si>
  <si>
    <t>IQ6060156</t>
  </si>
  <si>
    <t>IQ6060363</t>
  </si>
  <si>
    <t>IQ6060617</t>
  </si>
  <si>
    <t>IQ606129</t>
  </si>
  <si>
    <t>IQ6061344</t>
  </si>
  <si>
    <t>IQ6065374</t>
  </si>
  <si>
    <t>IQ6067565</t>
  </si>
  <si>
    <t>IQ6067594</t>
  </si>
  <si>
    <t>IQ606827</t>
  </si>
  <si>
    <t>IQ6069103</t>
  </si>
  <si>
    <t>IQ6069244</t>
  </si>
  <si>
    <t>IQ6070830</t>
  </si>
  <si>
    <t>IQ6070875</t>
  </si>
  <si>
    <t>IQ6070986</t>
  </si>
  <si>
    <t>IQ6070987</t>
  </si>
  <si>
    <t>IQ6071052</t>
  </si>
  <si>
    <t>IQ6071261</t>
  </si>
  <si>
    <t>IQ6071277</t>
  </si>
  <si>
    <t>IQ6071531</t>
  </si>
  <si>
    <t>IQ6071618</t>
  </si>
  <si>
    <t>IQ6071724</t>
  </si>
  <si>
    <t>IQ60718092</t>
  </si>
  <si>
    <t>IQ6071816</t>
  </si>
  <si>
    <t>IQ6072074</t>
  </si>
  <si>
    <t>IQ6072086</t>
  </si>
  <si>
    <t>IQ6072303</t>
  </si>
  <si>
    <t>IQ6073021</t>
  </si>
  <si>
    <t>IQ60732854</t>
  </si>
  <si>
    <t>IQ60734251</t>
  </si>
  <si>
    <t>IQ60734264</t>
  </si>
  <si>
    <t>IQ6073493</t>
  </si>
  <si>
    <t>IQ60735215</t>
  </si>
  <si>
    <t>IQ6073531</t>
  </si>
  <si>
    <t>IQ60735713</t>
  </si>
  <si>
    <t>IQ60737193</t>
  </si>
  <si>
    <t>IQ60737315</t>
  </si>
  <si>
    <t>IQ60737376</t>
  </si>
  <si>
    <t>IQ60737402</t>
  </si>
  <si>
    <t>IQ60737453</t>
  </si>
  <si>
    <t>IQ60737595</t>
  </si>
  <si>
    <t>IQ60737692</t>
  </si>
  <si>
    <t>IQ60737907</t>
  </si>
  <si>
    <t>IQ60737923</t>
  </si>
  <si>
    <t>IQ60738058</t>
  </si>
  <si>
    <t>IQ60738214</t>
  </si>
  <si>
    <t>IQ60738295</t>
  </si>
  <si>
    <t>IQ60738648</t>
  </si>
  <si>
    <t>IQ60738878</t>
  </si>
  <si>
    <t>IQ60738895</t>
  </si>
  <si>
    <t>IQ6073893</t>
  </si>
  <si>
    <t>IQ60738987</t>
  </si>
  <si>
    <t>IQ60739038</t>
  </si>
  <si>
    <t>IQ60739383</t>
  </si>
  <si>
    <t>IQ60739399</t>
  </si>
  <si>
    <t>IQ60739544</t>
  </si>
  <si>
    <t>IQ60739610</t>
  </si>
  <si>
    <t>IQ60739659</t>
  </si>
  <si>
    <t>IQ60739770</t>
  </si>
  <si>
    <t>IQ60739790</t>
  </si>
  <si>
    <t>IQ60739809</t>
  </si>
  <si>
    <t>IQ60739838</t>
  </si>
  <si>
    <t>IQ60739890</t>
  </si>
  <si>
    <t>IQ60739897</t>
  </si>
  <si>
    <t>IQ60739944</t>
  </si>
  <si>
    <t>IQ60739950</t>
  </si>
  <si>
    <t>IQ60739959</t>
  </si>
  <si>
    <t>IQ60740093</t>
  </si>
  <si>
    <t>IQ60740247</t>
  </si>
  <si>
    <t>IQ60740251</t>
  </si>
  <si>
    <t>IQ60740295</t>
  </si>
  <si>
    <t>IQ60740344</t>
  </si>
  <si>
    <t>IQ60740561</t>
  </si>
  <si>
    <t>IQ60741091</t>
  </si>
  <si>
    <t>IQ60741184</t>
  </si>
  <si>
    <t>IQ60741273</t>
  </si>
  <si>
    <t>IQ60741501</t>
  </si>
  <si>
    <t>IQ6074152</t>
  </si>
  <si>
    <t>IQ60741629</t>
  </si>
  <si>
    <t>IQ60741635</t>
  </si>
  <si>
    <t>IQ60741688</t>
  </si>
  <si>
    <t>IQ60741733</t>
  </si>
  <si>
    <t>IQ60741784</t>
  </si>
  <si>
    <t>IQ60741814</t>
  </si>
  <si>
    <t>IQ60741862</t>
  </si>
  <si>
    <t>IQ60741870</t>
  </si>
  <si>
    <t>IQ60741929</t>
  </si>
  <si>
    <t>IQ60741950</t>
  </si>
  <si>
    <t>IQ60741966</t>
  </si>
  <si>
    <t>IQ60742013</t>
  </si>
  <si>
    <t>IQ60742032</t>
  </si>
  <si>
    <t>IQ60742058</t>
  </si>
  <si>
    <t>IQ60742084</t>
  </si>
  <si>
    <t>IQ60742134</t>
  </si>
  <si>
    <t>IQ60742141</t>
  </si>
  <si>
    <t>IQ60742285</t>
  </si>
  <si>
    <t>IQ60742337</t>
  </si>
  <si>
    <t>IQ60742341</t>
  </si>
  <si>
    <t>IQ60742570</t>
  </si>
  <si>
    <t>IQ60742577</t>
  </si>
  <si>
    <t>IQ60742696</t>
  </si>
  <si>
    <t>IQ60742707</t>
  </si>
  <si>
    <t>IQ60742716</t>
  </si>
  <si>
    <t>IQ60742760</t>
  </si>
  <si>
    <t>IQ60742771</t>
  </si>
  <si>
    <t>IQ60742785</t>
  </si>
  <si>
    <t>IQ60742816</t>
  </si>
  <si>
    <t>IQ60742822</t>
  </si>
  <si>
    <t>IQ60742836</t>
  </si>
  <si>
    <t>IQ60742859</t>
  </si>
  <si>
    <t>IQ60742861</t>
  </si>
  <si>
    <t>IQ60742900</t>
  </si>
  <si>
    <t>IQ60742919</t>
  </si>
  <si>
    <t>IQ60742958</t>
  </si>
  <si>
    <t>IQ60742959</t>
  </si>
  <si>
    <t>IQ60743109</t>
  </si>
  <si>
    <t>IQ60743136</t>
  </si>
  <si>
    <t>IQ6074319</t>
  </si>
  <si>
    <t>IQ60743557</t>
  </si>
  <si>
    <t>IQ60743754</t>
  </si>
  <si>
    <t>IQ60744069</t>
  </si>
  <si>
    <t>IQ60744107</t>
  </si>
  <si>
    <t>IQ60744167</t>
  </si>
  <si>
    <t>IQ60744198</t>
  </si>
  <si>
    <t>IQ60744472</t>
  </si>
  <si>
    <t>IQ60744523</t>
  </si>
  <si>
    <t>IQ60744691</t>
  </si>
  <si>
    <t>IQ60744711</t>
  </si>
  <si>
    <t>IQ60744716</t>
  </si>
  <si>
    <t>IQ60744724</t>
  </si>
  <si>
    <t>IQ60744756</t>
  </si>
  <si>
    <t>IQ60744761</t>
  </si>
  <si>
    <t>IQ60744842</t>
  </si>
  <si>
    <t>IQ60745038</t>
  </si>
  <si>
    <t>IQ60745708</t>
  </si>
  <si>
    <t>IQ60745725</t>
  </si>
  <si>
    <t>IQ60745741</t>
  </si>
  <si>
    <t>IQ60745780</t>
  </si>
  <si>
    <t>IQ60745856</t>
  </si>
  <si>
    <t>IQ60746108</t>
  </si>
  <si>
    <t>IQ60746133</t>
  </si>
  <si>
    <t>IQ60746189</t>
  </si>
  <si>
    <t>IQ60746210</t>
  </si>
  <si>
    <t>IQ60746382</t>
  </si>
  <si>
    <t>IQ60746432</t>
  </si>
  <si>
    <t>IQ60746495</t>
  </si>
  <si>
    <t>IQ60746508</t>
  </si>
  <si>
    <t>IQ60746568</t>
  </si>
  <si>
    <t>IQ60746571</t>
  </si>
  <si>
    <t>IQ60746578</t>
  </si>
  <si>
    <t>IQ60746645</t>
  </si>
  <si>
    <t>IQ60746655</t>
  </si>
  <si>
    <t>IQ60747099</t>
  </si>
  <si>
    <t>IQ60747257</t>
  </si>
  <si>
    <t>IQ60747290</t>
  </si>
  <si>
    <t>IQ60747305</t>
  </si>
  <si>
    <t>IQ60747424</t>
  </si>
  <si>
    <t>IQ60748975</t>
  </si>
  <si>
    <t>IQ60748995</t>
  </si>
  <si>
    <t>IQ60749016</t>
  </si>
  <si>
    <t>IQ60749090</t>
  </si>
  <si>
    <t>IQ60749100</t>
  </si>
  <si>
    <t>IQ60749174</t>
  </si>
  <si>
    <t>IQ60749290</t>
  </si>
  <si>
    <t>IQ60749322</t>
  </si>
  <si>
    <t>IQ60749337</t>
  </si>
  <si>
    <t>IQ60749354</t>
  </si>
  <si>
    <t>IQ60749408</t>
  </si>
  <si>
    <t>IQ60749416</t>
  </si>
  <si>
    <t>IQ60749540</t>
  </si>
  <si>
    <t>IQ60749656</t>
  </si>
  <si>
    <t>IQ60749726</t>
  </si>
  <si>
    <t>IQ60749785</t>
  </si>
  <si>
    <t>IQ60749835</t>
  </si>
  <si>
    <t>IQ60750148</t>
  </si>
  <si>
    <t>IQ60750200</t>
  </si>
  <si>
    <t>IQ60750304</t>
  </si>
  <si>
    <t>IQ60750327</t>
  </si>
  <si>
    <t>IQ60750426</t>
  </si>
  <si>
    <t>IQ60750566</t>
  </si>
  <si>
    <t>IQ60750605</t>
  </si>
  <si>
    <t>IQ60750821</t>
  </si>
  <si>
    <t>IQ60750894</t>
  </si>
  <si>
    <t>IQ60750943</t>
  </si>
  <si>
    <t>IQ60751015</t>
  </si>
  <si>
    <t>IQ60751018</t>
  </si>
  <si>
    <t>IQ60751020</t>
  </si>
  <si>
    <t>IQ60751044</t>
  </si>
  <si>
    <t>IQ60751062</t>
  </si>
  <si>
    <t>IQ60751093</t>
  </si>
  <si>
    <t>IQ60751134</t>
  </si>
  <si>
    <t>IQ60751156</t>
  </si>
  <si>
    <t>IQ60751194</t>
  </si>
  <si>
    <t>IQ60751237</t>
  </si>
  <si>
    <t>IQ60751264</t>
  </si>
  <si>
    <t>IQ60751311</t>
  </si>
  <si>
    <t>IQ60751332</t>
  </si>
  <si>
    <t>IQ60751334</t>
  </si>
  <si>
    <t>IQ60751347</t>
  </si>
  <si>
    <t>IQ60751384</t>
  </si>
  <si>
    <t>IQ607516</t>
  </si>
  <si>
    <t>IQ60751831</t>
  </si>
  <si>
    <t>IQ60752211</t>
  </si>
  <si>
    <t>IQ60752537</t>
  </si>
  <si>
    <t>IQ60752752</t>
  </si>
  <si>
    <t>IQ60752802</t>
  </si>
  <si>
    <t>IQ60753018</t>
  </si>
  <si>
    <t>IQ60753459</t>
  </si>
  <si>
    <t>IQ60753619</t>
  </si>
  <si>
    <t>IQ60753875</t>
  </si>
  <si>
    <t>IQ60754154</t>
  </si>
  <si>
    <t>IQ60771447</t>
  </si>
  <si>
    <t>IQ60771590</t>
  </si>
  <si>
    <t>IQ60771767</t>
  </si>
  <si>
    <t>IQ60774422</t>
  </si>
  <si>
    <t>IQ60781086</t>
  </si>
  <si>
    <t>IQ60785090</t>
  </si>
  <si>
    <t>IQ60792350</t>
  </si>
  <si>
    <t>IQ60792520</t>
  </si>
  <si>
    <t>IQ60792562</t>
  </si>
  <si>
    <t>IQ60792577</t>
  </si>
  <si>
    <t>IQ60792618</t>
  </si>
  <si>
    <t>IQ60792658</t>
  </si>
  <si>
    <t>IQ60792660</t>
  </si>
  <si>
    <t>IQ60799243</t>
  </si>
  <si>
    <t>IQ60799332</t>
  </si>
  <si>
    <t>IQ60799599</t>
  </si>
  <si>
    <t>IQ60800021</t>
  </si>
  <si>
    <t>IQ60800347</t>
  </si>
  <si>
    <t>IQ60800511</t>
  </si>
  <si>
    <t>IQ60800579</t>
  </si>
  <si>
    <t>IQ60800580</t>
  </si>
  <si>
    <t>IQ60800587</t>
  </si>
  <si>
    <t>IQ60800635</t>
  </si>
  <si>
    <t>IQ60801115</t>
  </si>
  <si>
    <t>IQ60801670</t>
  </si>
  <si>
    <t>IQ60802730</t>
  </si>
  <si>
    <t>IQ60802778</t>
  </si>
  <si>
    <t>IQ60803291</t>
  </si>
  <si>
    <t>IQ60803981</t>
  </si>
  <si>
    <t>IQ60804142</t>
  </si>
  <si>
    <t>IQ60804614</t>
  </si>
  <si>
    <t>IQ60805307</t>
  </si>
  <si>
    <t>IQ60805760</t>
  </si>
  <si>
    <t>IQ60805934</t>
  </si>
  <si>
    <t>IQ60806229</t>
  </si>
  <si>
    <t>IQ60806341</t>
  </si>
  <si>
    <t>IQ60806590</t>
  </si>
  <si>
    <t>IQ60806755</t>
  </si>
  <si>
    <t>IQ60806851</t>
  </si>
  <si>
    <t>IQ60807390</t>
  </si>
  <si>
    <t>IQ60807690</t>
  </si>
  <si>
    <t>IQ60808199</t>
  </si>
  <si>
    <t>IQ60808653</t>
  </si>
  <si>
    <t>IQ60808749</t>
  </si>
  <si>
    <t>IQ60809303</t>
  </si>
  <si>
    <t>IQ60810471</t>
  </si>
  <si>
    <t>IQ60811168</t>
  </si>
  <si>
    <t>IQ60811583</t>
  </si>
  <si>
    <t>IQ60811743</t>
  </si>
  <si>
    <t>IQ60811861</t>
  </si>
  <si>
    <t>IQ60811913</t>
  </si>
  <si>
    <t>IQ60811927</t>
  </si>
  <si>
    <t>IQ60812019</t>
  </si>
  <si>
    <t>IQ60812151</t>
  </si>
  <si>
    <t>IQ60812167</t>
  </si>
  <si>
    <t>IQ60812800</t>
  </si>
  <si>
    <t>IQ60813155</t>
  </si>
  <si>
    <t>IQ60813242</t>
  </si>
  <si>
    <t>IQ60813279</t>
  </si>
  <si>
    <t>IQ6081402</t>
  </si>
  <si>
    <t>IQ60814659</t>
  </si>
  <si>
    <t>IQ60833632</t>
  </si>
  <si>
    <t>IQ60833672</t>
  </si>
  <si>
    <t>IQ60833735</t>
  </si>
  <si>
    <t>IQ60833801</t>
  </si>
  <si>
    <t>IQ60834053</t>
  </si>
  <si>
    <t>IQ60834164</t>
  </si>
  <si>
    <t>IQ60834168</t>
  </si>
  <si>
    <t>IQ60834206</t>
  </si>
  <si>
    <t>IQ60834657</t>
  </si>
  <si>
    <t>IQ60835315</t>
  </si>
  <si>
    <t>IQ60835472</t>
  </si>
  <si>
    <t>IQ60835676</t>
  </si>
  <si>
    <t>IQ60835728</t>
  </si>
  <si>
    <t>IQ60836409</t>
  </si>
  <si>
    <t>IQ60836723</t>
  </si>
  <si>
    <t>IQ60837200</t>
  </si>
  <si>
    <t>IQ60837203</t>
  </si>
  <si>
    <t>IQ60837206</t>
  </si>
  <si>
    <t>IQ60837244</t>
  </si>
  <si>
    <t>IQ60837890</t>
  </si>
  <si>
    <t>IQ60838884</t>
  </si>
  <si>
    <t>IQ60839277</t>
  </si>
  <si>
    <t>IQ60839497</t>
  </si>
  <si>
    <t>IQ60839617</t>
  </si>
  <si>
    <t>IQ60839911</t>
  </si>
  <si>
    <t>IQ60839944</t>
  </si>
  <si>
    <t>IQ60839993</t>
  </si>
  <si>
    <t>IQ60840015</t>
  </si>
  <si>
    <t>IQ60840251</t>
  </si>
  <si>
    <t>IQ60840323</t>
  </si>
  <si>
    <t>IQ60840482</t>
  </si>
  <si>
    <t>IQ60840828</t>
  </si>
  <si>
    <t>IQ60841378</t>
  </si>
  <si>
    <t>IQ60841504</t>
  </si>
  <si>
    <t>IQ60841511</t>
  </si>
  <si>
    <t>IQ60841539</t>
  </si>
  <si>
    <t>IQ60842432</t>
  </si>
  <si>
    <t>IQ60842457</t>
  </si>
  <si>
    <t>IQ60842482</t>
  </si>
  <si>
    <t>IQ60842497</t>
  </si>
  <si>
    <t>IQ60842672</t>
  </si>
  <si>
    <t>IQ60843338</t>
  </si>
  <si>
    <t>IQ60843404</t>
  </si>
  <si>
    <t>IQ60843407</t>
  </si>
  <si>
    <t>IQ60843467</t>
  </si>
  <si>
    <t>IQ6084496</t>
  </si>
  <si>
    <t>IQ6084605</t>
  </si>
  <si>
    <t>IQ6084883</t>
  </si>
  <si>
    <t>IQ6085191</t>
  </si>
  <si>
    <t>IQ6085255</t>
  </si>
  <si>
    <t>IQ60852888</t>
  </si>
  <si>
    <t>IQ60859415</t>
  </si>
  <si>
    <t>IQ60860211</t>
  </si>
  <si>
    <t>IQ60861129</t>
  </si>
  <si>
    <t>IQ60861150</t>
  </si>
  <si>
    <t>IQ60862310</t>
  </si>
  <si>
    <t>IQ60863259</t>
  </si>
  <si>
    <t>IQ60864516</t>
  </si>
  <si>
    <t>IQ60864561</t>
  </si>
  <si>
    <t>IQ60865211</t>
  </si>
  <si>
    <t>IQ60865300</t>
  </si>
  <si>
    <t>IQ60865553</t>
  </si>
  <si>
    <t>IQ60865613</t>
  </si>
  <si>
    <t>IQ60865619</t>
  </si>
  <si>
    <t>IQ60866064</t>
  </si>
  <si>
    <t>IQ60866315</t>
  </si>
  <si>
    <t>IQ60866864</t>
  </si>
  <si>
    <t>IQ60867307</t>
  </si>
  <si>
    <t>IQ60867598</t>
  </si>
  <si>
    <t>IQ60867677</t>
  </si>
  <si>
    <t>IQ60867687</t>
  </si>
  <si>
    <t>IQ60867703</t>
  </si>
  <si>
    <t>IQ60868861</t>
  </si>
  <si>
    <t>IQ60868890</t>
  </si>
  <si>
    <t>IQ60869810</t>
  </si>
  <si>
    <t>IQ60869842</t>
  </si>
  <si>
    <t>IQ60870326</t>
  </si>
  <si>
    <t>IQ60870722</t>
  </si>
  <si>
    <t>IQ60870754</t>
  </si>
  <si>
    <t>IQ60870830</t>
  </si>
  <si>
    <t>IQ60872173</t>
  </si>
  <si>
    <t>IQ60872302</t>
  </si>
  <si>
    <t>IQ60872369</t>
  </si>
  <si>
    <t>IQ60872639</t>
  </si>
  <si>
    <t>IQ60872863</t>
  </si>
  <si>
    <t>IQ60872946</t>
  </si>
  <si>
    <t>IQ60873590</t>
  </si>
  <si>
    <t>IQ60873689</t>
  </si>
  <si>
    <t>IQ6087412</t>
  </si>
  <si>
    <t>IQ6087451</t>
  </si>
  <si>
    <t>IQ6087528</t>
  </si>
  <si>
    <t>IQ6087550</t>
  </si>
  <si>
    <t>IQ6087592</t>
  </si>
  <si>
    <t>IQ6087606</t>
  </si>
  <si>
    <t>IQ6087650</t>
  </si>
  <si>
    <t>IQ6087666</t>
  </si>
  <si>
    <t>IQ6087671</t>
  </si>
  <si>
    <t>IQ6087696</t>
  </si>
  <si>
    <t>IQ6087750</t>
  </si>
  <si>
    <t>IQ6087822</t>
  </si>
  <si>
    <t>IQ6087828</t>
  </si>
  <si>
    <t>IQ60878521</t>
  </si>
  <si>
    <t>IQ60878685</t>
  </si>
  <si>
    <t>IQ60879069</t>
  </si>
  <si>
    <t>IQ60879158</t>
  </si>
  <si>
    <t>IQ6087936</t>
  </si>
  <si>
    <t>IQ6087939</t>
  </si>
  <si>
    <t>IQ6087953</t>
  </si>
  <si>
    <t>IQ6087966</t>
  </si>
  <si>
    <t>IQ6087983</t>
  </si>
  <si>
    <t>IQ60879892</t>
  </si>
  <si>
    <t>IQ60880115</t>
  </si>
  <si>
    <t>IQ60884822</t>
  </si>
  <si>
    <t>IQ60884835</t>
  </si>
  <si>
    <t>IQ60884846</t>
  </si>
  <si>
    <t>IQ60884851</t>
  </si>
  <si>
    <t>IQ60884937</t>
  </si>
  <si>
    <t>IQ60884993</t>
  </si>
  <si>
    <t>IQ60885023</t>
  </si>
  <si>
    <t>IQ60885038</t>
  </si>
  <si>
    <t>IQ60885080</t>
  </si>
  <si>
    <t>IQ60885081</t>
  </si>
  <si>
    <t>IQ60885173</t>
  </si>
  <si>
    <t>IQ60885180</t>
  </si>
  <si>
    <t>IQ60885952</t>
  </si>
  <si>
    <t>IQ60885988</t>
  </si>
  <si>
    <t>IQ60886059</t>
  </si>
  <si>
    <t>IQ60886123</t>
  </si>
  <si>
    <t>IQ60886157</t>
  </si>
  <si>
    <t>IQ60886264</t>
  </si>
  <si>
    <t>IQ60886277</t>
  </si>
  <si>
    <t>IQ60886300</t>
  </si>
  <si>
    <t>IQ60886314</t>
  </si>
  <si>
    <t>IQ60886444</t>
  </si>
  <si>
    <t>IQ60886469</t>
  </si>
  <si>
    <t>IQ60886791</t>
  </si>
  <si>
    <t>IQ60886799</t>
  </si>
  <si>
    <t>IQ60886870</t>
  </si>
  <si>
    <t>IQ60887061</t>
  </si>
  <si>
    <t>IQ60887145</t>
  </si>
  <si>
    <t>IQ60887161</t>
  </si>
  <si>
    <t>IQ60887174</t>
  </si>
  <si>
    <t>IQ60887177</t>
  </si>
  <si>
    <t>IQ60887189</t>
  </si>
  <si>
    <t>IQ60887193</t>
  </si>
  <si>
    <t>IQ60887226</t>
  </si>
  <si>
    <t>IQ60887305</t>
  </si>
  <si>
    <t>IQ60887352</t>
  </si>
  <si>
    <t>IQ60887359</t>
  </si>
  <si>
    <t>IQ60887368</t>
  </si>
  <si>
    <t>IQ60887657</t>
  </si>
  <si>
    <t>IQ60887707</t>
  </si>
  <si>
    <t>IQ60887740</t>
  </si>
  <si>
    <t>IQ60887744</t>
  </si>
  <si>
    <t>IQ60887870</t>
  </si>
  <si>
    <t>IQ60888028</t>
  </si>
  <si>
    <t>IQ60888037</t>
  </si>
  <si>
    <t>IQ60888122</t>
  </si>
  <si>
    <t>IQ60888169</t>
  </si>
  <si>
    <t>IQ60888276</t>
  </si>
  <si>
    <t>IQ60888333</t>
  </si>
  <si>
    <t>IQ60888418</t>
  </si>
  <si>
    <t>IQ60888459</t>
  </si>
  <si>
    <t>IQ60888504</t>
  </si>
  <si>
    <t>IQ60888614</t>
  </si>
  <si>
    <t>IQ60888630</t>
  </si>
  <si>
    <t>IQ60888908</t>
  </si>
  <si>
    <t>IQ60888918</t>
  </si>
  <si>
    <t>IQ6088897</t>
  </si>
  <si>
    <t>IQ60889067</t>
  </si>
  <si>
    <t>IQ6088915</t>
  </si>
  <si>
    <t>IQ60889475</t>
  </si>
  <si>
    <t>IQ60889735</t>
  </si>
  <si>
    <t>IQ60890199</t>
  </si>
  <si>
    <t>IQ60890994</t>
  </si>
  <si>
    <t>IQ60891339</t>
  </si>
  <si>
    <t>IQ60891460</t>
  </si>
  <si>
    <t>IQ60892971</t>
  </si>
  <si>
    <t>IQ6089324</t>
  </si>
  <si>
    <t>IQ60893444</t>
  </si>
  <si>
    <t>IQ60893445</t>
  </si>
  <si>
    <t>IQ60893483</t>
  </si>
  <si>
    <t>IQ6089352</t>
  </si>
  <si>
    <t>IQ6089369</t>
  </si>
  <si>
    <t>IQ6089375</t>
  </si>
  <si>
    <t>IQ60893932</t>
  </si>
  <si>
    <t>IQ60894034</t>
  </si>
  <si>
    <t>IQ60894046</t>
  </si>
  <si>
    <t>IQ60894105</t>
  </si>
  <si>
    <t>IQ60894128</t>
  </si>
  <si>
    <t>IQ60894157</t>
  </si>
  <si>
    <t>IQ60894267</t>
  </si>
  <si>
    <t>IQ6089442</t>
  </si>
  <si>
    <t>IQ60894441</t>
  </si>
  <si>
    <t>IQ60894456</t>
  </si>
  <si>
    <t>IQ60894470</t>
  </si>
  <si>
    <t>IQ60894986</t>
  </si>
  <si>
    <t>IQ60894987</t>
  </si>
  <si>
    <t>IQ60895044</t>
  </si>
  <si>
    <t>IQ60895273</t>
  </si>
  <si>
    <t>IQ60895294</t>
  </si>
  <si>
    <t>IQ60895412</t>
  </si>
  <si>
    <t>IQ60895445</t>
  </si>
  <si>
    <t>IQ60895495</t>
  </si>
  <si>
    <t>IQ60895941</t>
  </si>
  <si>
    <t>IQ60896234</t>
  </si>
  <si>
    <t>IQ60896239</t>
  </si>
  <si>
    <t>IQ60896317</t>
  </si>
  <si>
    <t>IQ60896326</t>
  </si>
  <si>
    <t>IQ60896344</t>
  </si>
  <si>
    <t>IQ60896446</t>
  </si>
  <si>
    <t>IQ60896514</t>
  </si>
  <si>
    <t>IQ60897060</t>
  </si>
  <si>
    <t>IQ60897806</t>
  </si>
  <si>
    <t>IQ60897904</t>
  </si>
  <si>
    <t>IQ60898018</t>
  </si>
  <si>
    <t>IQ60898094</t>
  </si>
  <si>
    <t>IQ60898120</t>
  </si>
  <si>
    <t>IQ60898204</t>
  </si>
  <si>
    <t>IQ60898217</t>
  </si>
  <si>
    <t>IQ60898453</t>
  </si>
  <si>
    <t>IQ60898504</t>
  </si>
  <si>
    <t>IQ60898515</t>
  </si>
  <si>
    <t>IQ60898699</t>
  </si>
  <si>
    <t>IQ60899042</t>
  </si>
  <si>
    <t>IQ6090233</t>
  </si>
  <si>
    <t>IQ6090334</t>
  </si>
  <si>
    <t>IQ6090807</t>
  </si>
  <si>
    <t>IQ60909056</t>
  </si>
  <si>
    <t>IQ60909069</t>
  </si>
  <si>
    <t>IQ60909281</t>
  </si>
  <si>
    <t>IQ60910414</t>
  </si>
  <si>
    <t>IQ60910709</t>
  </si>
  <si>
    <t>IQ60911056</t>
  </si>
  <si>
    <t>IQ60911268</t>
  </si>
  <si>
    <t>IQ60911352</t>
  </si>
  <si>
    <t>IQ60911379</t>
  </si>
  <si>
    <t>IQ60913817</t>
  </si>
  <si>
    <t>IQ6091516</t>
  </si>
  <si>
    <t>IQ6091572</t>
  </si>
  <si>
    <t>IQ60919119</t>
  </si>
  <si>
    <t>IQ60919149</t>
  </si>
  <si>
    <t>IQ60920836</t>
  </si>
  <si>
    <t>IQ60922337</t>
  </si>
  <si>
    <t>IQ60923184</t>
  </si>
  <si>
    <t>IQ60923557</t>
  </si>
  <si>
    <t>IQ60926815</t>
  </si>
  <si>
    <t>IQ60926881</t>
  </si>
  <si>
    <t>IQ60927131</t>
  </si>
  <si>
    <t>IQ60927263</t>
  </si>
  <si>
    <t>IQ60927463</t>
  </si>
  <si>
    <t>IQ60927495</t>
  </si>
  <si>
    <t>IQ60927999</t>
  </si>
  <si>
    <t>IQ60928116</t>
  </si>
  <si>
    <t>IQ60928256</t>
  </si>
  <si>
    <t>IQ60928779</t>
  </si>
  <si>
    <t>IQ60928833</t>
  </si>
  <si>
    <t>IQ60928871</t>
  </si>
  <si>
    <t>IQ60928984</t>
  </si>
  <si>
    <t>IQ60929254</t>
  </si>
  <si>
    <t>IQ60929290</t>
  </si>
  <si>
    <t>IQ60929329</t>
  </si>
  <si>
    <t>IQ60929511</t>
  </si>
  <si>
    <t>IQ60929572</t>
  </si>
  <si>
    <t>IQ6093101</t>
  </si>
  <si>
    <t>IQ60932019</t>
  </si>
  <si>
    <t>IQ60932341</t>
  </si>
  <si>
    <t>IQ60932679</t>
  </si>
  <si>
    <t>IQ60933055</t>
  </si>
  <si>
    <t>IQ60933833</t>
  </si>
  <si>
    <t>IQ60935517</t>
  </si>
  <si>
    <t>IQ60936075</t>
  </si>
  <si>
    <t>IQ60936221</t>
  </si>
  <si>
    <t>IQ60936605</t>
  </si>
  <si>
    <t>IQ60936701</t>
  </si>
  <si>
    <t>IQ60936878</t>
  </si>
  <si>
    <t>IQ60937210</t>
  </si>
  <si>
    <t>IQ6093751</t>
  </si>
  <si>
    <t>IQ60937982</t>
  </si>
  <si>
    <t>IQ60938034</t>
  </si>
  <si>
    <t>IQ60938219</t>
  </si>
  <si>
    <t>IQ60938484</t>
  </si>
  <si>
    <t>IQ60939017</t>
  </si>
  <si>
    <t>IQ60939275</t>
  </si>
  <si>
    <t>IQ60939549</t>
  </si>
  <si>
    <t>IQ60939572</t>
  </si>
  <si>
    <t>IQ60939833</t>
  </si>
  <si>
    <t>IQ60940198</t>
  </si>
  <si>
    <t>IQ60940202</t>
  </si>
  <si>
    <t>IQ60940298</t>
  </si>
  <si>
    <t>IQ6094032</t>
  </si>
  <si>
    <t>IQ60940814</t>
  </si>
  <si>
    <t>IQ60950023</t>
  </si>
  <si>
    <t>IQ60950047</t>
  </si>
  <si>
    <t>IQ60950339</t>
  </si>
  <si>
    <t>IQ60950959</t>
  </si>
  <si>
    <t>IQ60950975</t>
  </si>
  <si>
    <t>IQ60950988</t>
  </si>
  <si>
    <t>IQ60951004</t>
  </si>
  <si>
    <t>IQ60951010</t>
  </si>
  <si>
    <t>IQ60951433</t>
  </si>
  <si>
    <t>IQ60951434</t>
  </si>
  <si>
    <t>IQ60951858</t>
  </si>
  <si>
    <t>IQ60951911</t>
  </si>
  <si>
    <t>IQ60951918</t>
  </si>
  <si>
    <t>IQ60951993</t>
  </si>
  <si>
    <t>IQ6095238</t>
  </si>
  <si>
    <t>IQ60952397</t>
  </si>
  <si>
    <t>IQ60952502</t>
  </si>
  <si>
    <t>IQ60953145</t>
  </si>
  <si>
    <t>IQ60953214</t>
  </si>
  <si>
    <t>IQ60953274</t>
  </si>
  <si>
    <t>IQ60953377</t>
  </si>
  <si>
    <t>IQ60953827</t>
  </si>
  <si>
    <t>IQ60954132</t>
  </si>
  <si>
    <t>IQ60954589</t>
  </si>
  <si>
    <t>IQ60954669</t>
  </si>
  <si>
    <t>IQ60954970</t>
  </si>
  <si>
    <t>IQ60955416</t>
  </si>
  <si>
    <t>IQ60955511</t>
  </si>
  <si>
    <t>IQ60955516</t>
  </si>
  <si>
    <t>IQ60955572</t>
  </si>
  <si>
    <t>IQ60955625</t>
  </si>
  <si>
    <t>IQ60955712</t>
  </si>
  <si>
    <t>IQ60955734</t>
  </si>
  <si>
    <t>IQ60956043</t>
  </si>
  <si>
    <t>IQ60956091</t>
  </si>
  <si>
    <t>IQ60956197</t>
  </si>
  <si>
    <t>IQ60956519</t>
  </si>
  <si>
    <t>IQ60956769</t>
  </si>
  <si>
    <t>IQ60956895</t>
  </si>
  <si>
    <t>IQ60957230</t>
  </si>
  <si>
    <t>IQ60957285</t>
  </si>
  <si>
    <t>IQ60957636</t>
  </si>
  <si>
    <t>IQ60958766</t>
  </si>
  <si>
    <t>IQ60958982</t>
  </si>
  <si>
    <t>IQ60959028</t>
  </si>
  <si>
    <t>IQ60959070</t>
  </si>
  <si>
    <t>IQ60959167</t>
  </si>
  <si>
    <t>IQ60959999</t>
  </si>
  <si>
    <t>IQ60960387</t>
  </si>
  <si>
    <t>IQ60960510</t>
  </si>
  <si>
    <t>IQ60960631</t>
  </si>
  <si>
    <t>IQ60960688</t>
  </si>
  <si>
    <t>IQ60960692</t>
  </si>
  <si>
    <t>IQ60960698</t>
  </si>
  <si>
    <t>IQ60960770</t>
  </si>
  <si>
    <t>IQ60960858</t>
  </si>
  <si>
    <t>IQ60960903</t>
  </si>
  <si>
    <t>IQ60960978</t>
  </si>
  <si>
    <t>IQ60961228</t>
  </si>
  <si>
    <t>IQ60961275</t>
  </si>
  <si>
    <t>IQ60961366</t>
  </si>
  <si>
    <t>IQ60961375</t>
  </si>
  <si>
    <t>IQ60961484</t>
  </si>
  <si>
    <t>IQ60961588</t>
  </si>
  <si>
    <t>IQ60962091</t>
  </si>
  <si>
    <t>IQ60962251</t>
  </si>
  <si>
    <t>IQ60962802</t>
  </si>
  <si>
    <t>IQ60962981</t>
  </si>
  <si>
    <t>IQ60963185</t>
  </si>
  <si>
    <t>IQ60963295</t>
  </si>
  <si>
    <t>IQ60963488</t>
  </si>
  <si>
    <t>IQ60963545</t>
  </si>
  <si>
    <t>IQ60963561</t>
  </si>
  <si>
    <t>IQ60963683</t>
  </si>
  <si>
    <t>IQ60963719</t>
  </si>
  <si>
    <t>IQ60963793</t>
  </si>
  <si>
    <t>IQ60963802</t>
  </si>
  <si>
    <t>IQ60963809</t>
  </si>
  <si>
    <t>IQ60964492</t>
  </si>
  <si>
    <t>IQ60964585</t>
  </si>
  <si>
    <t>IQ60965094</t>
  </si>
  <si>
    <t>IQ60965142</t>
  </si>
  <si>
    <t>IQ60965179</t>
  </si>
  <si>
    <t>IQ60965597</t>
  </si>
  <si>
    <t>IQ60965896</t>
  </si>
  <si>
    <t>IQ60965972</t>
  </si>
  <si>
    <t>IQ60966215</t>
  </si>
  <si>
    <t>IQ6096995</t>
  </si>
  <si>
    <t>IQ6097073</t>
  </si>
  <si>
    <t>IQ6097180</t>
  </si>
  <si>
    <t>IQ6097187</t>
  </si>
  <si>
    <t>IQ609729</t>
  </si>
  <si>
    <t>IQ6097812</t>
  </si>
  <si>
    <t>IQ60978989</t>
  </si>
  <si>
    <t>IQ60979288</t>
  </si>
  <si>
    <t>IQ60980148</t>
  </si>
  <si>
    <t>IQ60980585</t>
  </si>
  <si>
    <t>IQ60980586</t>
  </si>
  <si>
    <t>IQ60980821</t>
  </si>
  <si>
    <t>IQ60981311</t>
  </si>
  <si>
    <t>IQ60981788</t>
  </si>
  <si>
    <t>IQ60981924</t>
  </si>
  <si>
    <t>IQ60982061</t>
  </si>
  <si>
    <t>IQ60982111</t>
  </si>
  <si>
    <t>IQ60982268</t>
  </si>
  <si>
    <t>IQ60982517</t>
  </si>
  <si>
    <t>IQ60982685</t>
  </si>
  <si>
    <t>IQ60982733</t>
  </si>
  <si>
    <t>IQ60982843</t>
  </si>
  <si>
    <t>IQ60982997</t>
  </si>
  <si>
    <t>IQ60983093</t>
  </si>
  <si>
    <t>IQ60983189</t>
  </si>
  <si>
    <t>IQ60983226</t>
  </si>
  <si>
    <t>IQ60983243</t>
  </si>
  <si>
    <t>IQ60983356</t>
  </si>
  <si>
    <t>IQ60983398</t>
  </si>
  <si>
    <t>IQ60983427</t>
  </si>
  <si>
    <t>IQ60983491</t>
  </si>
  <si>
    <t>IQ60983825</t>
  </si>
  <si>
    <t>IQ60983844</t>
  </si>
  <si>
    <t>IQ60983879</t>
  </si>
  <si>
    <t>IQ60984254</t>
  </si>
  <si>
    <t>IQ60984459</t>
  </si>
  <si>
    <t>IQ60984660</t>
  </si>
  <si>
    <t>IQ609850</t>
  </si>
  <si>
    <t>IQ60986229</t>
  </si>
  <si>
    <t>IQ60986398</t>
  </si>
  <si>
    <t>IQ60987651</t>
  </si>
  <si>
    <t>IQ60987707</t>
  </si>
  <si>
    <t>IQ60987997</t>
  </si>
  <si>
    <t>IQ60988361</t>
  </si>
  <si>
    <t>IQ60988436</t>
  </si>
  <si>
    <t>IQ60988441</t>
  </si>
  <si>
    <t>IQ60988442</t>
  </si>
  <si>
    <t>IQ60988507</t>
  </si>
  <si>
    <t>IQ6098853</t>
  </si>
  <si>
    <t>IQ60988612</t>
  </si>
  <si>
    <t>IQ60989058</t>
  </si>
  <si>
    <t>IQ6098924</t>
  </si>
  <si>
    <t>IQ60989425</t>
  </si>
  <si>
    <t>IQ6098967</t>
  </si>
  <si>
    <t>IQ60989828</t>
  </si>
  <si>
    <t>IQ60989860</t>
  </si>
  <si>
    <t>IQ60990072</t>
  </si>
  <si>
    <t>IQ60990160</t>
  </si>
  <si>
    <t>IQ609903</t>
  </si>
  <si>
    <t>IQ609904</t>
  </si>
  <si>
    <t>IQ60990501</t>
  </si>
  <si>
    <t>IQ60990825</t>
  </si>
  <si>
    <t>IQ60991182</t>
  </si>
  <si>
    <t>IQ60991235</t>
  </si>
  <si>
    <t>IQ60991265</t>
  </si>
  <si>
    <t>IQ60991280</t>
  </si>
  <si>
    <t>IQ60991504</t>
  </si>
  <si>
    <t>IQ60991674</t>
  </si>
  <si>
    <t>IQ60991743</t>
  </si>
  <si>
    <t>IQ60992799</t>
  </si>
  <si>
    <t>IQ60993359</t>
  </si>
  <si>
    <t>IQ6099393</t>
  </si>
  <si>
    <t>IQ6099472</t>
  </si>
  <si>
    <t>IQ6099557</t>
  </si>
  <si>
    <t>IQ6099565</t>
  </si>
  <si>
    <t>IQ609957</t>
  </si>
  <si>
    <t>IQ6099575</t>
  </si>
  <si>
    <t>IQ60995920</t>
  </si>
  <si>
    <t>IQ60995925</t>
  </si>
  <si>
    <t>IQ60996332</t>
  </si>
  <si>
    <t>IQ6099736</t>
  </si>
  <si>
    <t>IQ6099999</t>
  </si>
  <si>
    <t>IQ6100004</t>
  </si>
  <si>
    <t>IQ6100027</t>
  </si>
  <si>
    <t>IQ6100062</t>
  </si>
  <si>
    <t>IQ6100588</t>
  </si>
  <si>
    <t>IQ6100609</t>
  </si>
  <si>
    <t>IQ6100626</t>
  </si>
  <si>
    <t>IQ6100658</t>
  </si>
  <si>
    <t>IQ6100735</t>
  </si>
  <si>
    <t>IQ6100860</t>
  </si>
  <si>
    <t>IQ6100882</t>
  </si>
  <si>
    <t>IQ6100886</t>
  </si>
  <si>
    <t>IQ61008875</t>
  </si>
  <si>
    <t>IQ6100898</t>
  </si>
  <si>
    <t>IQ6100905</t>
  </si>
  <si>
    <t>IQ61012188</t>
  </si>
  <si>
    <t>IQ6101237</t>
  </si>
  <si>
    <t>IQ61012374</t>
  </si>
  <si>
    <t>IQ61013792</t>
  </si>
  <si>
    <t>IQ6101397</t>
  </si>
  <si>
    <t>IQ61014022</t>
  </si>
  <si>
    <t>IQ61014615</t>
  </si>
  <si>
    <t>IQ61015071</t>
  </si>
  <si>
    <t>IQ61015399</t>
  </si>
  <si>
    <t>IQ61015498</t>
  </si>
  <si>
    <t>IQ61015552</t>
  </si>
  <si>
    <t>IQ61015581</t>
  </si>
  <si>
    <t>IQ61015617</t>
  </si>
  <si>
    <t>IQ61015797</t>
  </si>
  <si>
    <t>IQ61016036</t>
  </si>
  <si>
    <t>IQ61016386</t>
  </si>
  <si>
    <t>IQ61016769</t>
  </si>
  <si>
    <t>IQ61017302</t>
  </si>
  <si>
    <t>IQ61017509</t>
  </si>
  <si>
    <t>IQ61017565</t>
  </si>
  <si>
    <t>IQ61017638</t>
  </si>
  <si>
    <t>IQ61017882</t>
  </si>
  <si>
    <t>IQ61018016</t>
  </si>
  <si>
    <t>IQ61018097</t>
  </si>
  <si>
    <t>IQ61018198</t>
  </si>
  <si>
    <t>IQ61018266</t>
  </si>
  <si>
    <t>IQ61018345</t>
  </si>
  <si>
    <t>IQ61018388</t>
  </si>
  <si>
    <t>IQ61018415</t>
  </si>
  <si>
    <t>IQ61018459</t>
  </si>
  <si>
    <t>IQ61018469</t>
  </si>
  <si>
    <t>IQ61018528</t>
  </si>
  <si>
    <t>IQ61018700</t>
  </si>
  <si>
    <t>IQ61020143</t>
  </si>
  <si>
    <t>IQ61020665</t>
  </si>
  <si>
    <t>IQ61021167</t>
  </si>
  <si>
    <t>IQ6102182</t>
  </si>
  <si>
    <t>IQ61021905</t>
  </si>
  <si>
    <t>IQ61022419</t>
  </si>
  <si>
    <t>IQ61022478</t>
  </si>
  <si>
    <t>IQ61022595</t>
  </si>
  <si>
    <t>IQ61022666</t>
  </si>
  <si>
    <t>IQ61022816</t>
  </si>
  <si>
    <t>IQ6102300</t>
  </si>
  <si>
    <t>IQ61023132</t>
  </si>
  <si>
    <t>IQ61023245</t>
  </si>
  <si>
    <t>IQ61023876</t>
  </si>
  <si>
    <t>IQ6102402</t>
  </si>
  <si>
    <t>IQ61024363</t>
  </si>
  <si>
    <t>IQ61024365</t>
  </si>
  <si>
    <t>IQ61024368</t>
  </si>
  <si>
    <t>IQ61024618</t>
  </si>
  <si>
    <t>IQ61024664</t>
  </si>
  <si>
    <t>IQ61024748</t>
  </si>
  <si>
    <t>IQ61024835</t>
  </si>
  <si>
    <t>IQ61025083</t>
  </si>
  <si>
    <t>IQ61025143</t>
  </si>
  <si>
    <t>IQ61025313</t>
  </si>
  <si>
    <t>IQ61025422</t>
  </si>
  <si>
    <t>IQ61026260</t>
  </si>
  <si>
    <t>IQ61026571</t>
  </si>
  <si>
    <t>IQ61027074</t>
  </si>
  <si>
    <t>IQ61027088</t>
  </si>
  <si>
    <t>IQ61027103</t>
  </si>
  <si>
    <t>IQ61027146</t>
  </si>
  <si>
    <t>IQ61027342</t>
  </si>
  <si>
    <t>IQ61027839</t>
  </si>
  <si>
    <t>IQ610279</t>
  </si>
  <si>
    <t>IQ6102791</t>
  </si>
  <si>
    <t>IQ61028964</t>
  </si>
  <si>
    <t>IQ61029061</t>
  </si>
  <si>
    <t>IQ61029386</t>
  </si>
  <si>
    <t>IQ61029447</t>
  </si>
  <si>
    <t>IQ61029602</t>
  </si>
  <si>
    <t>IQ610301</t>
  </si>
  <si>
    <t>IQ61030136</t>
  </si>
  <si>
    <t>IQ61038009</t>
  </si>
  <si>
    <t>IQ61038043</t>
  </si>
  <si>
    <t>IQ61038082</t>
  </si>
  <si>
    <t>IQ61038338</t>
  </si>
  <si>
    <t>IQ61039050</t>
  </si>
  <si>
    <t>IQ61039357</t>
  </si>
  <si>
    <t>IQ61039482</t>
  </si>
  <si>
    <t>IQ61039903</t>
  </si>
  <si>
    <t>IQ61040133</t>
  </si>
  <si>
    <t>IQ61040331</t>
  </si>
  <si>
    <t>IQ61040458</t>
  </si>
  <si>
    <t>IQ61041429</t>
  </si>
  <si>
    <t>IQ61041434</t>
  </si>
  <si>
    <t>IQ61041587</t>
  </si>
  <si>
    <t>IQ61041712</t>
  </si>
  <si>
    <t>IQ61041846</t>
  </si>
  <si>
    <t>IQ61042187</t>
  </si>
  <si>
    <t>IQ61042737</t>
  </si>
  <si>
    <t>IQ61042752</t>
  </si>
  <si>
    <t>IQ61042757</t>
  </si>
  <si>
    <t>IQ61042813</t>
  </si>
  <si>
    <t>IQ61042821</t>
  </si>
  <si>
    <t>IQ61042916</t>
  </si>
  <si>
    <t>IQ61042954</t>
  </si>
  <si>
    <t>IQ61043010</t>
  </si>
  <si>
    <t>IQ61043028</t>
  </si>
  <si>
    <t>IQ61043036</t>
  </si>
  <si>
    <t>IQ61043040</t>
  </si>
  <si>
    <t>IQ61043077</t>
  </si>
  <si>
    <t>IQ61043167</t>
  </si>
  <si>
    <t>IQ61043609</t>
  </si>
  <si>
    <t>IQ61043662</t>
  </si>
  <si>
    <t>IQ61043918</t>
  </si>
  <si>
    <t>IQ61043957</t>
  </si>
  <si>
    <t>IQ61044067</t>
  </si>
  <si>
    <t>IQ61044085</t>
  </si>
  <si>
    <t>IQ61044260</t>
  </si>
  <si>
    <t>IQ61044360</t>
  </si>
  <si>
    <t>IQ61044485</t>
  </si>
  <si>
    <t>IQ61044571</t>
  </si>
  <si>
    <t>IQ61044853</t>
  </si>
  <si>
    <t>IQ61044854</t>
  </si>
  <si>
    <t>IQ61045329</t>
  </si>
  <si>
    <t>IQ61045341</t>
  </si>
  <si>
    <t>IQ61045857</t>
  </si>
  <si>
    <t>IQ61046597</t>
  </si>
  <si>
    <t>IQ61046616</t>
  </si>
  <si>
    <t>IQ61046751</t>
  </si>
  <si>
    <t>IQ61047040</t>
  </si>
  <si>
    <t>IQ61047186</t>
  </si>
  <si>
    <t>IQ61047277</t>
  </si>
  <si>
    <t>IQ61047551</t>
  </si>
  <si>
    <t>IQ61048031</t>
  </si>
  <si>
    <t>IQ61048032</t>
  </si>
  <si>
    <t>IQ61048093</t>
  </si>
  <si>
    <t>IQ61048115</t>
  </si>
  <si>
    <t>IQ61048576</t>
  </si>
  <si>
    <t>IQ61048896</t>
  </si>
  <si>
    <t>IQ61049103</t>
  </si>
  <si>
    <t>IQ61049209</t>
  </si>
  <si>
    <t>IQ61049228</t>
  </si>
  <si>
    <t>IQ61049422</t>
  </si>
  <si>
    <t>IQ61049540</t>
  </si>
  <si>
    <t>IQ61050616</t>
  </si>
  <si>
    <t>IQ61050660</t>
  </si>
  <si>
    <t>IQ61050783</t>
  </si>
  <si>
    <t>IQ610508</t>
  </si>
  <si>
    <t>IQ61050853</t>
  </si>
  <si>
    <t>IQ61050906</t>
  </si>
  <si>
    <t>IQ61050940</t>
  </si>
  <si>
    <t>IQ61051015</t>
  </si>
  <si>
    <t>IQ61051253</t>
  </si>
  <si>
    <t>IQ61051261</t>
  </si>
  <si>
    <t>IQ61051265</t>
  </si>
  <si>
    <t>IQ61051876</t>
  </si>
  <si>
    <t>IQ61052440</t>
  </si>
  <si>
    <t>IQ61053526</t>
  </si>
  <si>
    <t>IQ61053551</t>
  </si>
  <si>
    <t>IQ61053573</t>
  </si>
  <si>
    <t>IQ61053768</t>
  </si>
  <si>
    <t>IQ61053789</t>
  </si>
  <si>
    <t>IQ61055811</t>
  </si>
  <si>
    <t>IQ61099742</t>
  </si>
  <si>
    <t>IQ61105486</t>
  </si>
  <si>
    <t>IQ61105642</t>
  </si>
  <si>
    <t>IQ61105674</t>
  </si>
  <si>
    <t>IQ61106276</t>
  </si>
  <si>
    <t>IQ61106305</t>
  </si>
  <si>
    <t>IQ61106328</t>
  </si>
  <si>
    <t>IQ61106436</t>
  </si>
  <si>
    <t>IQ61106671</t>
  </si>
  <si>
    <t>IQ61106715</t>
  </si>
  <si>
    <t>IQ61106794</t>
  </si>
  <si>
    <t>IQ61106954</t>
  </si>
  <si>
    <t>IQ61107171</t>
  </si>
  <si>
    <t>IQ61107253</t>
  </si>
  <si>
    <t>IQ61107367</t>
  </si>
  <si>
    <t>IQ61107385</t>
  </si>
  <si>
    <t>IQ61107404</t>
  </si>
  <si>
    <t>IQ61107627</t>
  </si>
  <si>
    <t>IQ61107766</t>
  </si>
  <si>
    <t>IQ61107924</t>
  </si>
  <si>
    <t>IQ61107986</t>
  </si>
  <si>
    <t>IQ61108068</t>
  </si>
  <si>
    <t>IQ61108174</t>
  </si>
  <si>
    <t>IQ61108224</t>
  </si>
  <si>
    <t>IQ61108270</t>
  </si>
  <si>
    <t>IQ61108478</t>
  </si>
  <si>
    <t>IQ61108526</t>
  </si>
  <si>
    <t>IQ61108574</t>
  </si>
  <si>
    <t>IQ61108926</t>
  </si>
  <si>
    <t>IQ61108931</t>
  </si>
  <si>
    <t>IQ61109044</t>
  </si>
  <si>
    <t>IQ61109220</t>
  </si>
  <si>
    <t>IQ61109250</t>
  </si>
  <si>
    <t>IQ61109286</t>
  </si>
  <si>
    <t>IQ61109369</t>
  </si>
  <si>
    <t>IQ61109490</t>
  </si>
  <si>
    <t>IQ61109518</t>
  </si>
  <si>
    <t>IQ61109567</t>
  </si>
  <si>
    <t>IQ61109910</t>
  </si>
  <si>
    <t>IQ61109965</t>
  </si>
  <si>
    <t>IQ61110191</t>
  </si>
  <si>
    <t>IQ61110192</t>
  </si>
  <si>
    <t>IQ61111157</t>
  </si>
  <si>
    <t>IQ61111454</t>
  </si>
  <si>
    <t>IQ61111532</t>
  </si>
  <si>
    <t>IQ61111987</t>
  </si>
  <si>
    <t>IQ61112317</t>
  </si>
  <si>
    <t>IQ61112667</t>
  </si>
  <si>
    <t>IQ61113077</t>
  </si>
  <si>
    <t>IQ61113154</t>
  </si>
  <si>
    <t>IQ61113191</t>
  </si>
  <si>
    <t>IQ61114221</t>
  </si>
  <si>
    <t>IQ61114819</t>
  </si>
  <si>
    <t>IQ61114920</t>
  </si>
  <si>
    <t>IQ61115193</t>
  </si>
  <si>
    <t>IQ61123012</t>
  </si>
  <si>
    <t>IQ61124358</t>
  </si>
  <si>
    <t>IQ61126633</t>
  </si>
  <si>
    <t>IQ61126694</t>
  </si>
  <si>
    <t>IQ61127073</t>
  </si>
  <si>
    <t>IQ61129395</t>
  </si>
  <si>
    <t>IQ61129839</t>
  </si>
  <si>
    <t>IQ61130363</t>
  </si>
  <si>
    <t>IQ61130692</t>
  </si>
  <si>
    <t>IQ61131263</t>
  </si>
  <si>
    <t>IQ61131335</t>
  </si>
  <si>
    <t>IQ61131620</t>
  </si>
  <si>
    <t>IQ61131674</t>
  </si>
  <si>
    <t>IQ61132457</t>
  </si>
  <si>
    <t>IQ61132555</t>
  </si>
  <si>
    <t>IQ61132870</t>
  </si>
  <si>
    <t>IQ61133231</t>
  </si>
  <si>
    <t>IQ61133271</t>
  </si>
  <si>
    <t>IQ61133855</t>
  </si>
  <si>
    <t>IQ61133864</t>
  </si>
  <si>
    <t>IQ61133970</t>
  </si>
  <si>
    <t>IQ61134143</t>
  </si>
  <si>
    <t>IQ61134246</t>
  </si>
  <si>
    <t>IQ61134423</t>
  </si>
  <si>
    <t>IQ61134768</t>
  </si>
  <si>
    <t>IQ61134790</t>
  </si>
  <si>
    <t>IQ61134824</t>
  </si>
  <si>
    <t>IQ61135172</t>
  </si>
  <si>
    <t>IQ61135458</t>
  </si>
  <si>
    <t>IQ61135888</t>
  </si>
  <si>
    <t>IQ61136050</t>
  </si>
  <si>
    <t>IQ61136353</t>
  </si>
  <si>
    <t>IQ61137022</t>
  </si>
  <si>
    <t>IQ61137177</t>
  </si>
  <si>
    <t>IQ61137823</t>
  </si>
  <si>
    <t>IQ61138694</t>
  </si>
  <si>
    <t>IQ61138779</t>
  </si>
  <si>
    <t>IQ61138816</t>
  </si>
  <si>
    <t>IQ61140279</t>
  </si>
  <si>
    <t>IQ61140332</t>
  </si>
  <si>
    <t>IQ61140526</t>
  </si>
  <si>
    <t>IQ61140591</t>
  </si>
  <si>
    <t>IQ61140705</t>
  </si>
  <si>
    <t>IQ61140733</t>
  </si>
  <si>
    <t>IQ61140935</t>
  </si>
  <si>
    <t>IQ61141315</t>
  </si>
  <si>
    <t>IQ61141452</t>
  </si>
  <si>
    <t>IQ61141480</t>
  </si>
  <si>
    <t>IQ61141614</t>
  </si>
  <si>
    <t>IQ61142198</t>
  </si>
  <si>
    <t>IQ61142317</t>
  </si>
  <si>
    <t>IQ61142869</t>
  </si>
  <si>
    <t>IQ61142949</t>
  </si>
  <si>
    <t>IQ61142977</t>
  </si>
  <si>
    <t>IQ61143034</t>
  </si>
  <si>
    <t>IQ61143089</t>
  </si>
  <si>
    <t>IQ6114335</t>
  </si>
  <si>
    <t>IQ61143411</t>
  </si>
  <si>
    <t>IQ61143426</t>
  </si>
  <si>
    <t>IQ61143546</t>
  </si>
  <si>
    <t>IQ61143605</t>
  </si>
  <si>
    <t>IQ61143633</t>
  </si>
  <si>
    <t>IQ6114387</t>
  </si>
  <si>
    <t>IQ61143933</t>
  </si>
  <si>
    <t>IQ61144046</t>
  </si>
  <si>
    <t>IQ61144145</t>
  </si>
  <si>
    <t>IQ61144305</t>
  </si>
  <si>
    <t>IQ6114433</t>
  </si>
  <si>
    <t>IQ6114434</t>
  </si>
  <si>
    <t>IQ6114485</t>
  </si>
  <si>
    <t>IQ61145036</t>
  </si>
  <si>
    <t>IQ61145046</t>
  </si>
  <si>
    <t>IQ61145054</t>
  </si>
  <si>
    <t>IQ61145063</t>
  </si>
  <si>
    <t>IQ61145069</t>
  </si>
  <si>
    <t>IQ61145232</t>
  </si>
  <si>
    <t>IQ61145333</t>
  </si>
  <si>
    <t>IQ61145372</t>
  </si>
  <si>
    <t>IQ6114548</t>
  </si>
  <si>
    <t>IQ61145582</t>
  </si>
  <si>
    <t>IQ61145612</t>
  </si>
  <si>
    <t>IQ61145626</t>
  </si>
  <si>
    <t>IQ61145644</t>
  </si>
  <si>
    <t>IQ61145680</t>
  </si>
  <si>
    <t>IQ61146057</t>
  </si>
  <si>
    <t>IQ6114614</t>
  </si>
  <si>
    <t>IQ61146149</t>
  </si>
  <si>
    <t>IQ61146158</t>
  </si>
  <si>
    <t>IQ61146389</t>
  </si>
  <si>
    <t>IQ61146474</t>
  </si>
  <si>
    <t>IQ6114661</t>
  </si>
  <si>
    <t>IQ61147107</t>
  </si>
  <si>
    <t>IQ61147226</t>
  </si>
  <si>
    <t>IQ61147245</t>
  </si>
  <si>
    <t>IQ61147314</t>
  </si>
  <si>
    <t>IQ61147317</t>
  </si>
  <si>
    <t>IQ61147342</t>
  </si>
  <si>
    <t>IQ61147633</t>
  </si>
  <si>
    <t>IQ61147896</t>
  </si>
  <si>
    <t>IQ61148254</t>
  </si>
  <si>
    <t>IQ61148273</t>
  </si>
  <si>
    <t>IQ6114856</t>
  </si>
  <si>
    <t>IQ6115046</t>
  </si>
  <si>
    <t>IQ6115102</t>
  </si>
  <si>
    <t>IQ6115252</t>
  </si>
  <si>
    <t>IQ6115265</t>
  </si>
  <si>
    <t>IQ6115291</t>
  </si>
  <si>
    <t>IQ6115670</t>
  </si>
  <si>
    <t>IQ6115677</t>
  </si>
  <si>
    <t>IQ6115740</t>
  </si>
  <si>
    <t>IQ6116102</t>
  </si>
  <si>
    <t>IQ6116131</t>
  </si>
  <si>
    <t>IQ61161799</t>
  </si>
  <si>
    <t>IQ6116228</t>
  </si>
  <si>
    <t>IQ61162290</t>
  </si>
  <si>
    <t>IQ61162564</t>
  </si>
  <si>
    <t>IQ6116260</t>
  </si>
  <si>
    <t>IQ61162679</t>
  </si>
  <si>
    <t>IQ61162850</t>
  </si>
  <si>
    <t>IQ61163447</t>
  </si>
  <si>
    <t>IQ61163661</t>
  </si>
  <si>
    <t>IQ61164094</t>
  </si>
  <si>
    <t>IQ61164106</t>
  </si>
  <si>
    <t>IQ61164126</t>
  </si>
  <si>
    <t>IQ61164382</t>
  </si>
  <si>
    <t>IQ61164632</t>
  </si>
  <si>
    <t>IQ61164662</t>
  </si>
  <si>
    <t>IQ61164691</t>
  </si>
  <si>
    <t>IQ61164996</t>
  </si>
  <si>
    <t>IQ61165215</t>
  </si>
  <si>
    <t>IQ61165317</t>
  </si>
  <si>
    <t>IQ61165463</t>
  </si>
  <si>
    <t>IQ61165501</t>
  </si>
  <si>
    <t>IQ61165623</t>
  </si>
  <si>
    <t>IQ61165630</t>
  </si>
  <si>
    <t>IQ61165650</t>
  </si>
  <si>
    <t>IQ61165702</t>
  </si>
  <si>
    <t>IQ61165715</t>
  </si>
  <si>
    <t>IQ61165887</t>
  </si>
  <si>
    <t>IQ61166013</t>
  </si>
  <si>
    <t>IQ61166092</t>
  </si>
  <si>
    <t>IQ61166105</t>
  </si>
  <si>
    <t>IQ61166140</t>
  </si>
  <si>
    <t>IQ61166147</t>
  </si>
  <si>
    <t>IQ61166185</t>
  </si>
  <si>
    <t>IQ61166298</t>
  </si>
  <si>
    <t>IQ61166470</t>
  </si>
  <si>
    <t>IQ61166501</t>
  </si>
  <si>
    <t>IQ61167628</t>
  </si>
  <si>
    <t>IQ61167642</t>
  </si>
  <si>
    <t>IQ61167817</t>
  </si>
  <si>
    <t>IQ61167871</t>
  </si>
  <si>
    <t>IQ61167913</t>
  </si>
  <si>
    <t>IQ61168015</t>
  </si>
  <si>
    <t>IQ61168042</t>
  </si>
  <si>
    <t>IQ61168122</t>
  </si>
  <si>
    <t>IQ61168257</t>
  </si>
  <si>
    <t>IQ61168266</t>
  </si>
  <si>
    <t>IQ61168316</t>
  </si>
  <si>
    <t>IQ61168520</t>
  </si>
  <si>
    <t>IQ61168701</t>
  </si>
  <si>
    <t>IQ61168762</t>
  </si>
  <si>
    <t>IQ61168897</t>
  </si>
  <si>
    <t>IQ61168927</t>
  </si>
  <si>
    <t>IQ61169331</t>
  </si>
  <si>
    <t>IQ61169587</t>
  </si>
  <si>
    <t>IQ61170167</t>
  </si>
  <si>
    <t>IQ61170401</t>
  </si>
  <si>
    <t>IQ61170467</t>
  </si>
  <si>
    <t>IQ61170552</t>
  </si>
  <si>
    <t>IQ61170602</t>
  </si>
  <si>
    <t>IQ61170615</t>
  </si>
  <si>
    <t>IQ61170648</t>
  </si>
  <si>
    <t>IQ61170690</t>
  </si>
  <si>
    <t>IQ61170711</t>
  </si>
  <si>
    <t>IQ61170769</t>
  </si>
  <si>
    <t>IQ61170780</t>
  </si>
  <si>
    <t>IQ6117091</t>
  </si>
  <si>
    <t>IQ61170946</t>
  </si>
  <si>
    <t>IQ61171200</t>
  </si>
  <si>
    <t>IQ61171350</t>
  </si>
  <si>
    <t>IQ61171380</t>
  </si>
  <si>
    <t>IQ61171393</t>
  </si>
  <si>
    <t>IQ61171433</t>
  </si>
  <si>
    <t>IQ61171792</t>
  </si>
  <si>
    <t>IQ6117197</t>
  </si>
  <si>
    <t>IQ61171989</t>
  </si>
  <si>
    <t>IQ61172138</t>
  </si>
  <si>
    <t>IQ61172150</t>
  </si>
  <si>
    <t>IQ61172730</t>
  </si>
  <si>
    <t>IQ61172919</t>
  </si>
  <si>
    <t>IQ61173191</t>
  </si>
  <si>
    <t>IQ61173658</t>
  </si>
  <si>
    <t>IQ61173750</t>
  </si>
  <si>
    <t>IQ61173752</t>
  </si>
  <si>
    <t>IQ61174058</t>
  </si>
  <si>
    <t>IQ61174159</t>
  </si>
  <si>
    <t>IQ61177510</t>
  </si>
  <si>
    <t>IQ61178452</t>
  </si>
  <si>
    <t>IQ61178812</t>
  </si>
  <si>
    <t>IQ61178968</t>
  </si>
  <si>
    <t>IQ61179047</t>
  </si>
  <si>
    <t>IQ61179109</t>
  </si>
  <si>
    <t>IQ61179114</t>
  </si>
  <si>
    <t>IQ61179217</t>
  </si>
  <si>
    <t>IQ61179346</t>
  </si>
  <si>
    <t>IQ61179352</t>
  </si>
  <si>
    <t>IQ61179355</t>
  </si>
  <si>
    <t>IQ61179869</t>
  </si>
  <si>
    <t>IQ61179905</t>
  </si>
  <si>
    <t>IQ61180085</t>
  </si>
  <si>
    <t>IQ61180933</t>
  </si>
  <si>
    <t>IQ61181307</t>
  </si>
  <si>
    <t>IQ61181308</t>
  </si>
  <si>
    <t>IQ61182051</t>
  </si>
  <si>
    <t>IQ61186125</t>
  </si>
  <si>
    <t>IQ61189855</t>
  </si>
  <si>
    <t>IQ61192400</t>
  </si>
  <si>
    <t>IQ61192549</t>
  </si>
  <si>
    <t>IQ61192581</t>
  </si>
  <si>
    <t>IQ61192725</t>
  </si>
  <si>
    <t>IQ61192752</t>
  </si>
  <si>
    <t>IQ61192839</t>
  </si>
  <si>
    <t>IQ61192913</t>
  </si>
  <si>
    <t>IQ61193065</t>
  </si>
  <si>
    <t>IQ61193105</t>
  </si>
  <si>
    <t>IQ61193118</t>
  </si>
  <si>
    <t>IQ61193323</t>
  </si>
  <si>
    <t>IQ61193383</t>
  </si>
  <si>
    <t>IQ6119400</t>
  </si>
  <si>
    <t>IQ61194530</t>
  </si>
  <si>
    <t>IQ61194698</t>
  </si>
  <si>
    <t>IQ61194767</t>
  </si>
  <si>
    <t>IQ61195015</t>
  </si>
  <si>
    <t>IQ61195061</t>
  </si>
  <si>
    <t>IQ61195063</t>
  </si>
  <si>
    <t>IQ61195128</t>
  </si>
  <si>
    <t>IQ61195200</t>
  </si>
  <si>
    <t>IQ61195230</t>
  </si>
  <si>
    <t>IQ61195277</t>
  </si>
  <si>
    <t>IQ61195445</t>
  </si>
  <si>
    <t>IQ61195552</t>
  </si>
  <si>
    <t>IQ61195597</t>
  </si>
  <si>
    <t>IQ61195621</t>
  </si>
  <si>
    <t>IQ61195645</t>
  </si>
  <si>
    <t>IQ61195673</t>
  </si>
  <si>
    <t>IQ61195680</t>
  </si>
  <si>
    <t>IQ61195752</t>
  </si>
  <si>
    <t>IQ61195761</t>
  </si>
  <si>
    <t>IQ61195770</t>
  </si>
  <si>
    <t>IQ61195826</t>
  </si>
  <si>
    <t>IQ61195842</t>
  </si>
  <si>
    <t>IQ61195851</t>
  </si>
  <si>
    <t>IQ61195859</t>
  </si>
  <si>
    <t>IQ61195877</t>
  </si>
  <si>
    <t>IQ61196369</t>
  </si>
  <si>
    <t>IQ61196385</t>
  </si>
  <si>
    <t>IQ61196583</t>
  </si>
  <si>
    <t>IQ61196667</t>
  </si>
  <si>
    <t>IQ61196699</t>
  </si>
  <si>
    <t>IQ61196817</t>
  </si>
  <si>
    <t>IQ61196861</t>
  </si>
  <si>
    <t>IQ61196918</t>
  </si>
  <si>
    <t>IQ61197063</t>
  </si>
  <si>
    <t>IQ61197153</t>
  </si>
  <si>
    <t>IQ61197321</t>
  </si>
  <si>
    <t>IQ61199860</t>
  </si>
  <si>
    <t>IQ61200222</t>
  </si>
  <si>
    <t>IQ61200814</t>
  </si>
  <si>
    <t>IQ61200834</t>
  </si>
  <si>
    <t>IQ61200879</t>
  </si>
  <si>
    <t>IQ61200979</t>
  </si>
  <si>
    <t>IQ61201286</t>
  </si>
  <si>
    <t>IQ61201430</t>
  </si>
  <si>
    <t>IQ61202205</t>
  </si>
  <si>
    <t>IQ61202410</t>
  </si>
  <si>
    <t>IQ61203052</t>
  </si>
  <si>
    <t>IQ61203168</t>
  </si>
  <si>
    <t>IQ61203251</t>
  </si>
  <si>
    <t>IQ61203258</t>
  </si>
  <si>
    <t>IQ61203295</t>
  </si>
  <si>
    <t>IQ61203409</t>
  </si>
  <si>
    <t>IQ61203473</t>
  </si>
  <si>
    <t>IQ61203480</t>
  </si>
  <si>
    <t>IQ61203624</t>
  </si>
  <si>
    <t>IQ61203626</t>
  </si>
  <si>
    <t>IQ61203680</t>
  </si>
  <si>
    <t>IQ61203771</t>
  </si>
  <si>
    <t>IQ61203774</t>
  </si>
  <si>
    <t>IQ61203784</t>
  </si>
  <si>
    <t>IQ61203968</t>
  </si>
  <si>
    <t>IQ61203975</t>
  </si>
  <si>
    <t>IQ61204085</t>
  </si>
  <si>
    <t>IQ61204133</t>
  </si>
  <si>
    <t>IQ61204214</t>
  </si>
  <si>
    <t>IQ61204339</t>
  </si>
  <si>
    <t>IQ61204340</t>
  </si>
  <si>
    <t>IQ61204378</t>
  </si>
  <si>
    <t>IQ61204454</t>
  </si>
  <si>
    <t>IQ61204493</t>
  </si>
  <si>
    <t>IQ61204507</t>
  </si>
  <si>
    <t>IQ61204515</t>
  </si>
  <si>
    <t>IQ61204562</t>
  </si>
  <si>
    <t>IQ61205095</t>
  </si>
  <si>
    <t>IQ61205108</t>
  </si>
  <si>
    <t>IQ61205141</t>
  </si>
  <si>
    <t>IQ61205142</t>
  </si>
  <si>
    <t>IQ61205179</t>
  </si>
  <si>
    <t>IQ61205215</t>
  </si>
  <si>
    <t>IQ61205365</t>
  </si>
  <si>
    <t>IQ61205400</t>
  </si>
  <si>
    <t>IQ61205428</t>
  </si>
  <si>
    <t>IQ61205509</t>
  </si>
  <si>
    <t>IQ61205518</t>
  </si>
  <si>
    <t>IQ61205522</t>
  </si>
  <si>
    <t>IQ61205561</t>
  </si>
  <si>
    <t>IQ61205618</t>
  </si>
  <si>
    <t>IQ61205632</t>
  </si>
  <si>
    <t>IQ61205646</t>
  </si>
  <si>
    <t>IQ61205661</t>
  </si>
  <si>
    <t>IQ61205703</t>
  </si>
  <si>
    <t>IQ61205816</t>
  </si>
  <si>
    <t>IQ61205850</t>
  </si>
  <si>
    <t>IQ61205852</t>
  </si>
  <si>
    <t>IQ61205965</t>
  </si>
  <si>
    <t>IQ61205974</t>
  </si>
  <si>
    <t>IQ61206038</t>
  </si>
  <si>
    <t>IQ61206064</t>
  </si>
  <si>
    <t>IQ61206069</t>
  </si>
  <si>
    <t>IQ61206085</t>
  </si>
  <si>
    <t>IQ61206120</t>
  </si>
  <si>
    <t>IQ61206145</t>
  </si>
  <si>
    <t>IQ61206150</t>
  </si>
  <si>
    <t>IQ61206169</t>
  </si>
  <si>
    <t>IQ61206293</t>
  </si>
  <si>
    <t>IQ61206748</t>
  </si>
  <si>
    <t>IQ61206862</t>
  </si>
  <si>
    <t>IQ61206880</t>
  </si>
  <si>
    <t>IQ61206894</t>
  </si>
  <si>
    <t>IQ61206983</t>
  </si>
  <si>
    <t>IQ61208613</t>
  </si>
  <si>
    <t>IQ61209042</t>
  </si>
  <si>
    <t>IQ61209534</t>
  </si>
  <si>
    <t>IQ61210136</t>
  </si>
  <si>
    <t>IQ61210725</t>
  </si>
  <si>
    <t>IQ61212352</t>
  </si>
  <si>
    <t>IQ61213302</t>
  </si>
  <si>
    <t>IQ61213351</t>
  </si>
  <si>
    <t>IQ61213425</t>
  </si>
  <si>
    <t>IQ61213681</t>
  </si>
  <si>
    <t>IQ61214354</t>
  </si>
  <si>
    <t>IQ61214358</t>
  </si>
  <si>
    <t>IQ6122103</t>
  </si>
  <si>
    <t>IQ6122328</t>
  </si>
  <si>
    <t>IQ6122411</t>
  </si>
  <si>
    <t>IQ6122474</t>
  </si>
  <si>
    <t>IQ6122492</t>
  </si>
  <si>
    <t>IQ61227837</t>
  </si>
  <si>
    <t>IQ61227925</t>
  </si>
  <si>
    <t>IQ61228066</t>
  </si>
  <si>
    <t>IQ61228315</t>
  </si>
  <si>
    <t>IQ61228327</t>
  </si>
  <si>
    <t>IQ61228343</t>
  </si>
  <si>
    <t>IQ61228351</t>
  </si>
  <si>
    <t>IQ61228360</t>
  </si>
  <si>
    <t>IQ61228417</t>
  </si>
  <si>
    <t>IQ61228432</t>
  </si>
  <si>
    <t>IQ61228439</t>
  </si>
  <si>
    <t>IQ61228451</t>
  </si>
  <si>
    <t>IQ61228462</t>
  </si>
  <si>
    <t>IQ61228831</t>
  </si>
  <si>
    <t>IQ61228846</t>
  </si>
  <si>
    <t>IQ61228859</t>
  </si>
  <si>
    <t>IQ61228863</t>
  </si>
  <si>
    <t>IQ61228881</t>
  </si>
  <si>
    <t>IQ61228886</t>
  </si>
  <si>
    <t>IQ61228887</t>
  </si>
  <si>
    <t>IQ6123069</t>
  </si>
  <si>
    <t>IQ61232591</t>
  </si>
  <si>
    <t>IQ61232616</t>
  </si>
  <si>
    <t>IQ61232691</t>
  </si>
  <si>
    <t>IQ61232692</t>
  </si>
  <si>
    <t>IQ61232725</t>
  </si>
  <si>
    <t>IQ6123282</t>
  </si>
  <si>
    <t>IQ6123286</t>
  </si>
  <si>
    <t>IQ61232907</t>
  </si>
  <si>
    <t>IQ61232954</t>
  </si>
  <si>
    <t>IQ61232962</t>
  </si>
  <si>
    <t>IQ61232966</t>
  </si>
  <si>
    <t>IQ61233030</t>
  </si>
  <si>
    <t>IQ6123310</t>
  </si>
  <si>
    <t>IQ6123342</t>
  </si>
  <si>
    <t>IQ61233476</t>
  </si>
  <si>
    <t>IQ61233664</t>
  </si>
  <si>
    <t>IQ6123369</t>
  </si>
  <si>
    <t>IQ61233731</t>
  </si>
  <si>
    <t>IQ61233745</t>
  </si>
  <si>
    <t>IQ6123386</t>
  </si>
  <si>
    <t>IQ61233925</t>
  </si>
  <si>
    <t>IQ61233948</t>
  </si>
  <si>
    <t>IQ61233966</t>
  </si>
  <si>
    <t>IQ6123397</t>
  </si>
  <si>
    <t>IQ61234112</t>
  </si>
  <si>
    <t>IQ6123430</t>
  </si>
  <si>
    <t>IQ61234476</t>
  </si>
  <si>
    <t>IQ61234484</t>
  </si>
  <si>
    <t>IQ61234612</t>
  </si>
  <si>
    <t>IQ61234616</t>
  </si>
  <si>
    <t>IQ6123467</t>
  </si>
  <si>
    <t>IQ61234674</t>
  </si>
  <si>
    <t>IQ61234766</t>
  </si>
  <si>
    <t>IQ61234953</t>
  </si>
  <si>
    <t>IQ61234982</t>
  </si>
  <si>
    <t>IQ61235005</t>
  </si>
  <si>
    <t>IQ61235135</t>
  </si>
  <si>
    <t>IQ61235370</t>
  </si>
  <si>
    <t>IQ61235387</t>
  </si>
  <si>
    <t>IQ61235482</t>
  </si>
  <si>
    <t>IQ61235485</t>
  </si>
  <si>
    <t>IQ6123552</t>
  </si>
  <si>
    <t>IQ61235525</t>
  </si>
  <si>
    <t>IQ61235548</t>
  </si>
  <si>
    <t>IQ6123556</t>
  </si>
  <si>
    <t>IQ61235678</t>
  </si>
  <si>
    <t>IQ61235704</t>
  </si>
  <si>
    <t>IQ61235955</t>
  </si>
  <si>
    <t>IQ6123598</t>
  </si>
  <si>
    <t>IQ61236051</t>
  </si>
  <si>
    <t>IQ61236142</t>
  </si>
  <si>
    <t>IQ61236168</t>
  </si>
  <si>
    <t>IQ61236176</t>
  </si>
  <si>
    <t>IQ61236234</t>
  </si>
  <si>
    <t>IQ61236254</t>
  </si>
  <si>
    <t>IQ61236358</t>
  </si>
  <si>
    <t>IQ61236359</t>
  </si>
  <si>
    <t>IQ61236372</t>
  </si>
  <si>
    <t>IQ61236378</t>
  </si>
  <si>
    <t>IQ61236426</t>
  </si>
  <si>
    <t>IQ61236654</t>
  </si>
  <si>
    <t>IQ61236672</t>
  </si>
  <si>
    <t>IQ61236683</t>
  </si>
  <si>
    <t>IQ61236736</t>
  </si>
  <si>
    <t>IQ61236797</t>
  </si>
  <si>
    <t>IQ61236932</t>
  </si>
  <si>
    <t>IQ61236949</t>
  </si>
  <si>
    <t>IQ61237023</t>
  </si>
  <si>
    <t>IQ61237112</t>
  </si>
  <si>
    <t>IQ61237209</t>
  </si>
  <si>
    <t>IQ61237225</t>
  </si>
  <si>
    <t>IQ61237319</t>
  </si>
  <si>
    <t>IQ61237355</t>
  </si>
  <si>
    <t>IQ61237432</t>
  </si>
  <si>
    <t>IQ61237588</t>
  </si>
  <si>
    <t>IQ61237637</t>
  </si>
  <si>
    <t>IQ61237652</t>
  </si>
  <si>
    <t>IQ61237662</t>
  </si>
  <si>
    <t>IQ61237963</t>
  </si>
  <si>
    <t>IQ61238119</t>
  </si>
  <si>
    <t>IQ61238204</t>
  </si>
  <si>
    <t>IQ61238597</t>
  </si>
  <si>
    <t>IQ61238601</t>
  </si>
  <si>
    <t>IQ61238622</t>
  </si>
  <si>
    <t>IQ61239080</t>
  </si>
  <si>
    <t>IQ61239154</t>
  </si>
  <si>
    <t>IQ61239478</t>
  </si>
  <si>
    <t>IQ61239551</t>
  </si>
  <si>
    <t>IQ6123956</t>
  </si>
  <si>
    <t>IQ61239918</t>
  </si>
  <si>
    <t>IQ61240079</t>
  </si>
  <si>
    <t>IQ61240080</t>
  </si>
  <si>
    <t>IQ61240655</t>
  </si>
  <si>
    <t>IQ61240710</t>
  </si>
  <si>
    <t>IQ61240761</t>
  </si>
  <si>
    <t>IQ61241068</t>
  </si>
  <si>
    <t>IQ61241081</t>
  </si>
  <si>
    <t>IQ61241123</t>
  </si>
  <si>
    <t>IQ61241130</t>
  </si>
  <si>
    <t>IQ61241145</t>
  </si>
  <si>
    <t>IQ61241164</t>
  </si>
  <si>
    <t>IQ61241173</t>
  </si>
  <si>
    <t>IQ61241202</t>
  </si>
  <si>
    <t>IQ61241236</t>
  </si>
  <si>
    <t>IQ61241246</t>
  </si>
  <si>
    <t>IQ61241315</t>
  </si>
  <si>
    <t>IQ61241419</t>
  </si>
  <si>
    <t>IQ61241432</t>
  </si>
  <si>
    <t>IQ61241439</t>
  </si>
  <si>
    <t>IQ61241679</t>
  </si>
  <si>
    <t>IQ61241751</t>
  </si>
  <si>
    <t>IQ61241767</t>
  </si>
  <si>
    <t>IQ61241793</t>
  </si>
  <si>
    <t>IQ61241833</t>
  </si>
  <si>
    <t>IQ61241855</t>
  </si>
  <si>
    <t>IQ61242070</t>
  </si>
  <si>
    <t>IQ61242115</t>
  </si>
  <si>
    <t>IQ61242188</t>
  </si>
  <si>
    <t>IQ61242243</t>
  </si>
  <si>
    <t>IQ61242255</t>
  </si>
  <si>
    <t>IQ61242432</t>
  </si>
  <si>
    <t>IQ61242507</t>
  </si>
  <si>
    <t>IQ61242534</t>
  </si>
  <si>
    <t>IQ6124340</t>
  </si>
  <si>
    <t>IQ61243454</t>
  </si>
  <si>
    <t>IQ61243480</t>
  </si>
  <si>
    <t>IQ61243505</t>
  </si>
  <si>
    <t>IQ61243924</t>
  </si>
  <si>
    <t>IQ61244068</t>
  </si>
  <si>
    <t>IQ61244147</t>
  </si>
  <si>
    <t>IQ61244207</t>
  </si>
  <si>
    <t>IQ61245051</t>
  </si>
  <si>
    <t>IQ61245277</t>
  </si>
  <si>
    <t>IQ61245328</t>
  </si>
  <si>
    <t>IQ61245368</t>
  </si>
  <si>
    <t>IQ61245560</t>
  </si>
  <si>
    <t>IQ61245569</t>
  </si>
  <si>
    <t>IQ61245639</t>
  </si>
  <si>
    <t>IQ61245982</t>
  </si>
  <si>
    <t>IQ61245988</t>
  </si>
  <si>
    <t>IQ6124622</t>
  </si>
  <si>
    <t>IQ61246639</t>
  </si>
  <si>
    <t>IQ61246641</t>
  </si>
  <si>
    <t>IQ61246645</t>
  </si>
  <si>
    <t>IQ61246723</t>
  </si>
  <si>
    <t>IQ6124737</t>
  </si>
  <si>
    <t>IQ61249616</t>
  </si>
  <si>
    <t>IQ61250266</t>
  </si>
  <si>
    <t>IQ61250333</t>
  </si>
  <si>
    <t>IQ61250337</t>
  </si>
  <si>
    <t>IQ61251480</t>
  </si>
  <si>
    <t>IQ61283557</t>
  </si>
  <si>
    <t>IQ612842</t>
  </si>
  <si>
    <t>IQ612887</t>
  </si>
  <si>
    <t>IQ61306206</t>
  </si>
  <si>
    <t>IQ61306218</t>
  </si>
  <si>
    <t>IQ61306394</t>
  </si>
  <si>
    <t>IQ61307021</t>
  </si>
  <si>
    <t>IQ61307040</t>
  </si>
  <si>
    <t>IQ61307541</t>
  </si>
  <si>
    <t>IQ61307744</t>
  </si>
  <si>
    <t>IQ61308401</t>
  </si>
  <si>
    <t>IQ61308617</t>
  </si>
  <si>
    <t>IQ61308621</t>
  </si>
  <si>
    <t>IQ61308694</t>
  </si>
  <si>
    <t>IQ61309634</t>
  </si>
  <si>
    <t>IQ61309776</t>
  </si>
  <si>
    <t>IQ61309870</t>
  </si>
  <si>
    <t>IQ61309998</t>
  </si>
  <si>
    <t>IQ61310572</t>
  </si>
  <si>
    <t>IQ61310830</t>
  </si>
  <si>
    <t>IQ61310858</t>
  </si>
  <si>
    <t>IQ61310875</t>
  </si>
  <si>
    <t>IQ61311169</t>
  </si>
  <si>
    <t>IQ61311762</t>
  </si>
  <si>
    <t>IQ61311783</t>
  </si>
  <si>
    <t>IQ6131188</t>
  </si>
  <si>
    <t>IQ61311944</t>
  </si>
  <si>
    <t>IQ61312278</t>
  </si>
  <si>
    <t>IQ61312279</t>
  </si>
  <si>
    <t>IQ61312723</t>
  </si>
  <si>
    <t>IQ61313039</t>
  </si>
  <si>
    <t>IQ61313107</t>
  </si>
  <si>
    <t>IQ61313370</t>
  </si>
  <si>
    <t>IQ61313445</t>
  </si>
  <si>
    <t>IQ6131523</t>
  </si>
  <si>
    <t>IQ61315341</t>
  </si>
  <si>
    <t>IQ61315394</t>
  </si>
  <si>
    <t>IQ61315692</t>
  </si>
  <si>
    <t>IQ61315831</t>
  </si>
  <si>
    <t>IQ61315886</t>
  </si>
  <si>
    <t>IQ61315983</t>
  </si>
  <si>
    <t>IQ61316313</t>
  </si>
  <si>
    <t>IQ61316399</t>
  </si>
  <si>
    <t>IQ61316402</t>
  </si>
  <si>
    <t>IQ61316475</t>
  </si>
  <si>
    <t>IQ61316660</t>
  </si>
  <si>
    <t>IQ61316677</t>
  </si>
  <si>
    <t>IQ61316715</t>
  </si>
  <si>
    <t>IQ61316809</t>
  </si>
  <si>
    <t>IQ61316853</t>
  </si>
  <si>
    <t>IQ61316902</t>
  </si>
  <si>
    <t>IQ61317080</t>
  </si>
  <si>
    <t>IQ61317126</t>
  </si>
  <si>
    <t>IQ61317140</t>
  </si>
  <si>
    <t>IQ61317149</t>
  </si>
  <si>
    <t>IQ61317508</t>
  </si>
  <si>
    <t>IQ61317560</t>
  </si>
  <si>
    <t>IQ61317587</t>
  </si>
  <si>
    <t>IQ61317599</t>
  </si>
  <si>
    <t>IQ61317654</t>
  </si>
  <si>
    <t>IQ61317707</t>
  </si>
  <si>
    <t>IQ61317886</t>
  </si>
  <si>
    <t>IQ61318021</t>
  </si>
  <si>
    <t>IQ61318289</t>
  </si>
  <si>
    <t>IQ61318463</t>
  </si>
  <si>
    <t>IQ61318548</t>
  </si>
  <si>
    <t>IQ61318730</t>
  </si>
  <si>
    <t>IQ61318889</t>
  </si>
  <si>
    <t>IQ61318934</t>
  </si>
  <si>
    <t>IQ61319125</t>
  </si>
  <si>
    <t>IQ61319147</t>
  </si>
  <si>
    <t>IQ61319167</t>
  </si>
  <si>
    <t>IQ61319390</t>
  </si>
  <si>
    <t>IQ61319418</t>
  </si>
  <si>
    <t>IQ61319748</t>
  </si>
  <si>
    <t>IQ61319767</t>
  </si>
  <si>
    <t>IQ61319783</t>
  </si>
  <si>
    <t>IQ61319814</t>
  </si>
  <si>
    <t>IQ61319851</t>
  </si>
  <si>
    <t>IQ61319934</t>
  </si>
  <si>
    <t>IQ61320233</t>
  </si>
  <si>
    <t>IQ61320247</t>
  </si>
  <si>
    <t>IQ61320625</t>
  </si>
  <si>
    <t>IQ61320672</t>
  </si>
  <si>
    <t>IQ61321174</t>
  </si>
  <si>
    <t>IQ61321209</t>
  </si>
  <si>
    <t>IQ61321386</t>
  </si>
  <si>
    <t>IQ61321398</t>
  </si>
  <si>
    <t>IQ61321400</t>
  </si>
  <si>
    <t>IQ61321482</t>
  </si>
  <si>
    <t>IQ61321603</t>
  </si>
  <si>
    <t>IQ61321636</t>
  </si>
  <si>
    <t>IQ61321721</t>
  </si>
  <si>
    <t>IQ61321839</t>
  </si>
  <si>
    <t>IQ61321907</t>
  </si>
  <si>
    <t>IQ61321921</t>
  </si>
  <si>
    <t>IQ61321931</t>
  </si>
  <si>
    <t>IQ61321937</t>
  </si>
  <si>
    <t>IQ61321941</t>
  </si>
  <si>
    <t>IQ61321999</t>
  </si>
  <si>
    <t>IQ61322087</t>
  </si>
  <si>
    <t>IQ61322090</t>
  </si>
  <si>
    <t>IQ61322093</t>
  </si>
  <si>
    <t>IQ61322098</t>
  </si>
  <si>
    <t>IQ61322164</t>
  </si>
  <si>
    <t>IQ61322170</t>
  </si>
  <si>
    <t>IQ61322245</t>
  </si>
  <si>
    <t>IQ61322413</t>
  </si>
  <si>
    <t>IQ61322489</t>
  </si>
  <si>
    <t>IQ61322711</t>
  </si>
  <si>
    <t>IQ61322906</t>
  </si>
  <si>
    <t>IQ61322944</t>
  </si>
  <si>
    <t>IQ61323452</t>
  </si>
  <si>
    <t>IQ61324826</t>
  </si>
  <si>
    <t>IQ61325151</t>
  </si>
  <si>
    <t>IQ61325963</t>
  </si>
  <si>
    <t>IQ61326219</t>
  </si>
  <si>
    <t>IQ61326233</t>
  </si>
  <si>
    <t>IQ61326324</t>
  </si>
  <si>
    <t>IQ61326335</t>
  </si>
  <si>
    <t>IQ61326372</t>
  </si>
  <si>
    <t>IQ61326456</t>
  </si>
  <si>
    <t>IQ61326509</t>
  </si>
  <si>
    <t>IQ61326680</t>
  </si>
  <si>
    <t>IQ61326912</t>
  </si>
  <si>
    <t>IQ61327010</t>
  </si>
  <si>
    <t>IQ61327032</t>
  </si>
  <si>
    <t>IQ61327039</t>
  </si>
  <si>
    <t>IQ61327103</t>
  </si>
  <si>
    <t>IQ61327106</t>
  </si>
  <si>
    <t>IQ61327197</t>
  </si>
  <si>
    <t>IQ61327278</t>
  </si>
  <si>
    <t>IQ61327346</t>
  </si>
  <si>
    <t>IQ61327352</t>
  </si>
  <si>
    <t>IQ61327354</t>
  </si>
  <si>
    <t>IQ61327385</t>
  </si>
  <si>
    <t>IQ61327406</t>
  </si>
  <si>
    <t>IQ61328151</t>
  </si>
  <si>
    <t>IQ6133396</t>
  </si>
  <si>
    <t>IQ61339186</t>
  </si>
  <si>
    <t>IQ61339194</t>
  </si>
  <si>
    <t>IQ61339229</t>
  </si>
  <si>
    <t>IQ61339230</t>
  </si>
  <si>
    <t>IQ61339252</t>
  </si>
  <si>
    <t>IQ61339264</t>
  </si>
  <si>
    <t>IQ61339308</t>
  </si>
  <si>
    <t>IQ61339312</t>
  </si>
  <si>
    <t>IQ61339416</t>
  </si>
  <si>
    <t>IQ61339614</t>
  </si>
  <si>
    <t>IQ61339652</t>
  </si>
  <si>
    <t>IQ61340015</t>
  </si>
  <si>
    <t>IQ61340017</t>
  </si>
  <si>
    <t>IQ61340018</t>
  </si>
  <si>
    <t>IQ61340019</t>
  </si>
  <si>
    <t>IQ61340139</t>
  </si>
  <si>
    <t>IQ61340279</t>
  </si>
  <si>
    <t>IQ61340468</t>
  </si>
  <si>
    <t>IQ61340480</t>
  </si>
  <si>
    <t>IQ61340536</t>
  </si>
  <si>
    <t>IQ61340543</t>
  </si>
  <si>
    <t>IQ61340544</t>
  </si>
  <si>
    <t>IQ61340649</t>
  </si>
  <si>
    <t>IQ61340726</t>
  </si>
  <si>
    <t>IQ61341463</t>
  </si>
  <si>
    <t>IQ61341469</t>
  </si>
  <si>
    <t>IQ61341475</t>
  </si>
  <si>
    <t>IQ61341942</t>
  </si>
  <si>
    <t>IQ61342147</t>
  </si>
  <si>
    <t>IQ61342189</t>
  </si>
  <si>
    <t>IQ61342318</t>
  </si>
  <si>
    <t>IQ61342330</t>
  </si>
  <si>
    <t>IQ61342385</t>
  </si>
  <si>
    <t>IQ61342390</t>
  </si>
  <si>
    <t>IQ61342625</t>
  </si>
  <si>
    <t>IQ61342683</t>
  </si>
  <si>
    <t>IQ61342727</t>
  </si>
  <si>
    <t>IQ61342894</t>
  </si>
  <si>
    <t>IQ61343009</t>
  </si>
  <si>
    <t>IQ61343025</t>
  </si>
  <si>
    <t>IQ61343046</t>
  </si>
  <si>
    <t>IQ61343645</t>
  </si>
  <si>
    <t>IQ61343760</t>
  </si>
  <si>
    <t>IQ61343774</t>
  </si>
  <si>
    <t>IQ61343783</t>
  </si>
  <si>
    <t>IQ61343894</t>
  </si>
  <si>
    <t>IQ61344010</t>
  </si>
  <si>
    <t>IQ61344045</t>
  </si>
  <si>
    <t>IQ61344081</t>
  </si>
  <si>
    <t>IQ61344202</t>
  </si>
  <si>
    <t>IQ61344237</t>
  </si>
  <si>
    <t>IQ61344408</t>
  </si>
  <si>
    <t>IQ61344415</t>
  </si>
  <si>
    <t>IQ61345000</t>
  </si>
  <si>
    <t>IQ61345574</t>
  </si>
  <si>
    <t>IQ61345660</t>
  </si>
  <si>
    <t>IQ61345816</t>
  </si>
  <si>
    <t>IQ61345879</t>
  </si>
  <si>
    <t>IQ61346026</t>
  </si>
  <si>
    <t>IQ61346861</t>
  </si>
  <si>
    <t>IQ61346952</t>
  </si>
  <si>
    <t>IQ61346967</t>
  </si>
  <si>
    <t>IQ61347074</t>
  </si>
  <si>
    <t>IQ61347308</t>
  </si>
  <si>
    <t>IQ61347374</t>
  </si>
  <si>
    <t>IQ61347431</t>
  </si>
  <si>
    <t>IQ61348058</t>
  </si>
  <si>
    <t>IQ61348083</t>
  </si>
  <si>
    <t>IQ61348256</t>
  </si>
  <si>
    <t>IQ61348288</t>
  </si>
  <si>
    <t>IQ61348837</t>
  </si>
  <si>
    <t>IQ61348880</t>
  </si>
  <si>
    <t>IQ61349748</t>
  </si>
  <si>
    <t>IQ61349879</t>
  </si>
  <si>
    <t>IQ61349949</t>
  </si>
  <si>
    <t>IQ61349951</t>
  </si>
  <si>
    <t>IQ61350019</t>
  </si>
  <si>
    <t>IQ61350194</t>
  </si>
  <si>
    <t>IQ61350212</t>
  </si>
  <si>
    <t>IQ61350464</t>
  </si>
  <si>
    <t>IQ61352163</t>
  </si>
  <si>
    <t>IQ61352331</t>
  </si>
  <si>
    <t>IQ61352347</t>
  </si>
  <si>
    <t>IQ61352386</t>
  </si>
  <si>
    <t>IQ61352670</t>
  </si>
  <si>
    <t>IQ61352690</t>
  </si>
  <si>
    <t>IQ61352699</t>
  </si>
  <si>
    <t>IQ61352703</t>
  </si>
  <si>
    <t>IQ61352711</t>
  </si>
  <si>
    <t>IQ61352812</t>
  </si>
  <si>
    <t>IQ61352906</t>
  </si>
  <si>
    <t>IQ61353045</t>
  </si>
  <si>
    <t>IQ61353105</t>
  </si>
  <si>
    <t>IQ61353160</t>
  </si>
  <si>
    <t>IQ61353271</t>
  </si>
  <si>
    <t>IQ61353294</t>
  </si>
  <si>
    <t>IQ61353343</t>
  </si>
  <si>
    <t>IQ61353392</t>
  </si>
  <si>
    <t>IQ61353424</t>
  </si>
  <si>
    <t>IQ61353576</t>
  </si>
  <si>
    <t>IQ61353601</t>
  </si>
  <si>
    <t>IQ61353649</t>
  </si>
  <si>
    <t>IQ61353706</t>
  </si>
  <si>
    <t>IQ61353771</t>
  </si>
  <si>
    <t>IQ61353778</t>
  </si>
  <si>
    <t>IQ61353829</t>
  </si>
  <si>
    <t>IQ61353864</t>
  </si>
  <si>
    <t>IQ61353917</t>
  </si>
  <si>
    <t>IQ61353974</t>
  </si>
  <si>
    <t>IQ61354011</t>
  </si>
  <si>
    <t>IQ61354099</t>
  </si>
  <si>
    <t>IQ61354103</t>
  </si>
  <si>
    <t>IQ61354156</t>
  </si>
  <si>
    <t>IQ61354282</t>
  </si>
  <si>
    <t>IQ61354286</t>
  </si>
  <si>
    <t>IQ61354299</t>
  </si>
  <si>
    <t>IQ61354325</t>
  </si>
  <si>
    <t>IQ61354369</t>
  </si>
  <si>
    <t>IQ61354381</t>
  </si>
  <si>
    <t>IQ61354399</t>
  </si>
  <si>
    <t>IQ61354550</t>
  </si>
  <si>
    <t>IQ61354647</t>
  </si>
  <si>
    <t>IQ61354731</t>
  </si>
  <si>
    <t>IQ61354833</t>
  </si>
  <si>
    <t>IQ61354876</t>
  </si>
  <si>
    <t>IQ61355097</t>
  </si>
  <si>
    <t>IQ61355136</t>
  </si>
  <si>
    <t>IQ61355198</t>
  </si>
  <si>
    <t>IQ61355260</t>
  </si>
  <si>
    <t>IQ61355262</t>
  </si>
  <si>
    <t>IQ61355394</t>
  </si>
  <si>
    <t>IQ61355467</t>
  </si>
  <si>
    <t>IQ61355533</t>
  </si>
  <si>
    <t>IQ61355845</t>
  </si>
  <si>
    <t>IQ61355860</t>
  </si>
  <si>
    <t>IQ61355885</t>
  </si>
  <si>
    <t>IQ61355930</t>
  </si>
  <si>
    <t>IQ61355947</t>
  </si>
  <si>
    <t>IQ61355951</t>
  </si>
  <si>
    <t>IQ61356090</t>
  </si>
  <si>
    <t>IQ61356106</t>
  </si>
  <si>
    <t>IQ61356156</t>
  </si>
  <si>
    <t>IQ61356715</t>
  </si>
  <si>
    <t>IQ61356725</t>
  </si>
  <si>
    <t>IQ61356777</t>
  </si>
  <si>
    <t>IQ61357013</t>
  </si>
  <si>
    <t>IQ61357079</t>
  </si>
  <si>
    <t>IQ61357204</t>
  </si>
  <si>
    <t>IQ61357267</t>
  </si>
  <si>
    <t>IQ61357285</t>
  </si>
  <si>
    <t>IQ61357329</t>
  </si>
  <si>
    <t>IQ61357352</t>
  </si>
  <si>
    <t>IQ61357392</t>
  </si>
  <si>
    <t>IQ61357394</t>
  </si>
  <si>
    <t>IQ61357576</t>
  </si>
  <si>
    <t>IQ61357713</t>
  </si>
  <si>
    <t>IQ61357755</t>
  </si>
  <si>
    <t>IQ61357773</t>
  </si>
  <si>
    <t>IQ61357789</t>
  </si>
  <si>
    <t>IQ61357800</t>
  </si>
  <si>
    <t>IQ61357801</t>
  </si>
  <si>
    <t>IQ61357891</t>
  </si>
  <si>
    <t>IQ61357897</t>
  </si>
  <si>
    <t>IQ61358666</t>
  </si>
  <si>
    <t>IQ61364018</t>
  </si>
  <si>
    <t>IQ613643</t>
  </si>
  <si>
    <t>IQ613654</t>
  </si>
  <si>
    <t>IQ61368893</t>
  </si>
  <si>
    <t>IQ61368936</t>
  </si>
  <si>
    <t>IQ61369240</t>
  </si>
  <si>
    <t>IQ61369283</t>
  </si>
  <si>
    <t>IQ61369662</t>
  </si>
  <si>
    <t>IQ61369760</t>
  </si>
  <si>
    <t>IQ61369894</t>
  </si>
  <si>
    <t>IQ61369981</t>
  </si>
  <si>
    <t>IQ61370174</t>
  </si>
  <si>
    <t>IQ61370683</t>
  </si>
  <si>
    <t>IQ61370714</t>
  </si>
  <si>
    <t>IQ61370717</t>
  </si>
  <si>
    <t>IQ61370924</t>
  </si>
  <si>
    <t>IQ61370937</t>
  </si>
  <si>
    <t>IQ61370940</t>
  </si>
  <si>
    <t>IQ61370943</t>
  </si>
  <si>
    <t>IQ61370948</t>
  </si>
  <si>
    <t>IQ61370982</t>
  </si>
  <si>
    <t>IQ61371037</t>
  </si>
  <si>
    <t>IQ61371043</t>
  </si>
  <si>
    <t>IQ61371047</t>
  </si>
  <si>
    <t>IQ61371054</t>
  </si>
  <si>
    <t>IQ61371059</t>
  </si>
  <si>
    <t>IQ61371116</t>
  </si>
  <si>
    <t>IQ61371142</t>
  </si>
  <si>
    <t>IQ61371158</t>
  </si>
  <si>
    <t>IQ61371180</t>
  </si>
  <si>
    <t>IQ61371927</t>
  </si>
  <si>
    <t>IQ61371950</t>
  </si>
  <si>
    <t>IQ61371989</t>
  </si>
  <si>
    <t>IQ61372046</t>
  </si>
  <si>
    <t>IQ61372088</t>
  </si>
  <si>
    <t>IQ61372104</t>
  </si>
  <si>
    <t>IQ61372129</t>
  </si>
  <si>
    <t>IQ61372203</t>
  </si>
  <si>
    <t>IQ61372320</t>
  </si>
  <si>
    <t>IQ61372368</t>
  </si>
  <si>
    <t>IQ61372372</t>
  </si>
  <si>
    <t>IQ61372399</t>
  </si>
  <si>
    <t>IQ61372531</t>
  </si>
  <si>
    <t>IQ61372633</t>
  </si>
  <si>
    <t>IQ61372681</t>
  </si>
  <si>
    <t>IQ61372688</t>
  </si>
  <si>
    <t>IQ61372745</t>
  </si>
  <si>
    <t>IQ61372828</t>
  </si>
  <si>
    <t>IQ61373017</t>
  </si>
  <si>
    <t>IQ61373044</t>
  </si>
  <si>
    <t>IQ61373106</t>
  </si>
  <si>
    <t>IQ61373157</t>
  </si>
  <si>
    <t>IQ61373179</t>
  </si>
  <si>
    <t>IQ61373189</t>
  </si>
  <si>
    <t>IQ61373197</t>
  </si>
  <si>
    <t>IQ61373219</t>
  </si>
  <si>
    <t>IQ61373243</t>
  </si>
  <si>
    <t>IQ61373254</t>
  </si>
  <si>
    <t>IQ61373282</t>
  </si>
  <si>
    <t>IQ61373313</t>
  </si>
  <si>
    <t>IQ61373319</t>
  </si>
  <si>
    <t>IQ61373439</t>
  </si>
  <si>
    <t>IQ61373457</t>
  </si>
  <si>
    <t>IQ61373471</t>
  </si>
  <si>
    <t>IQ61373487</t>
  </si>
  <si>
    <t>IQ61373516</t>
  </si>
  <si>
    <t>IQ61373530</t>
  </si>
  <si>
    <t>IQ61373885</t>
  </si>
  <si>
    <t>IQ61373894</t>
  </si>
  <si>
    <t>IQ61373896</t>
  </si>
  <si>
    <t>IQ61373983</t>
  </si>
  <si>
    <t>IQ61374001</t>
  </si>
  <si>
    <t>IQ61374020</t>
  </si>
  <si>
    <t>IQ61374064</t>
  </si>
  <si>
    <t>IQ61374136</t>
  </si>
  <si>
    <t>IQ61374143</t>
  </si>
  <si>
    <t>IQ61374153</t>
  </si>
  <si>
    <t>IQ61374159</t>
  </si>
  <si>
    <t>IQ61374260</t>
  </si>
  <si>
    <t>IQ61374270</t>
  </si>
  <si>
    <t>IQ61374305</t>
  </si>
  <si>
    <t>IQ61374369</t>
  </si>
  <si>
    <t>IQ61374416</t>
  </si>
  <si>
    <t>IQ61374438</t>
  </si>
  <si>
    <t>IQ61374446</t>
  </si>
  <si>
    <t>IQ61374477</t>
  </si>
  <si>
    <t>IQ61374504</t>
  </si>
  <si>
    <t>IQ61374527</t>
  </si>
  <si>
    <t>IQ61374537</t>
  </si>
  <si>
    <t>IQ61374544</t>
  </si>
  <si>
    <t>IQ61374569</t>
  </si>
  <si>
    <t>IQ61374571</t>
  </si>
  <si>
    <t>IQ61374598</t>
  </si>
  <si>
    <t>IQ61374604</t>
  </si>
  <si>
    <t>IQ61374630</t>
  </si>
  <si>
    <t>IQ61374813</t>
  </si>
  <si>
    <t>IQ61375850</t>
  </si>
  <si>
    <t>IQ61375925</t>
  </si>
  <si>
    <t>IQ61375927</t>
  </si>
  <si>
    <t>IQ61375999</t>
  </si>
  <si>
    <t>IQ61376005</t>
  </si>
  <si>
    <t>IQ61376017</t>
  </si>
  <si>
    <t>IQ61376061</t>
  </si>
  <si>
    <t>IQ61376130</t>
  </si>
  <si>
    <t>IQ61376134</t>
  </si>
  <si>
    <t>IQ61376135</t>
  </si>
  <si>
    <t>IQ61376144</t>
  </si>
  <si>
    <t>IQ61376151</t>
  </si>
  <si>
    <t>IQ61376156</t>
  </si>
  <si>
    <t>IQ61376192</t>
  </si>
  <si>
    <t>IQ61376202</t>
  </si>
  <si>
    <t>IQ61376336</t>
  </si>
  <si>
    <t>IQ61376578</t>
  </si>
  <si>
    <t>IQ61376643</t>
  </si>
  <si>
    <t>IQ61376656</t>
  </si>
  <si>
    <t>IQ61376824</t>
  </si>
  <si>
    <t>IQ61376917</t>
  </si>
  <si>
    <t>IQ61376931</t>
  </si>
  <si>
    <t>IQ61376940</t>
  </si>
  <si>
    <t>IQ61376945</t>
  </si>
  <si>
    <t>IQ61376949</t>
  </si>
  <si>
    <t>IQ61376961</t>
  </si>
  <si>
    <t>IQ61376970</t>
  </si>
  <si>
    <t>IQ61376977</t>
  </si>
  <si>
    <t>IQ61376980</t>
  </si>
  <si>
    <t>IQ61377044</t>
  </si>
  <si>
    <t>IQ61377096</t>
  </si>
  <si>
    <t>IQ61377292</t>
  </si>
  <si>
    <t>IQ61377301</t>
  </si>
  <si>
    <t>IQ61377323</t>
  </si>
  <si>
    <t>IQ61377370</t>
  </si>
  <si>
    <t>IQ61377387</t>
  </si>
  <si>
    <t>IQ61377392</t>
  </si>
  <si>
    <t>IQ61377612</t>
  </si>
  <si>
    <t>IQ61377807</t>
  </si>
  <si>
    <t>IQ61377831</t>
  </si>
  <si>
    <t>IQ61377850</t>
  </si>
  <si>
    <t>IQ61377860</t>
  </si>
  <si>
    <t>IQ61377877</t>
  </si>
  <si>
    <t>IQ61377885</t>
  </si>
  <si>
    <t>IQ61377894</t>
  </si>
  <si>
    <t>IQ61377913</t>
  </si>
  <si>
    <t>IQ61377967</t>
  </si>
  <si>
    <t>IQ61377987</t>
  </si>
  <si>
    <t>IQ61378010</t>
  </si>
  <si>
    <t>IQ61378013</t>
  </si>
  <si>
    <t>IQ61378033</t>
  </si>
  <si>
    <t>IQ61378204</t>
  </si>
  <si>
    <t>IQ61378222</t>
  </si>
  <si>
    <t>IQ61378307</t>
  </si>
  <si>
    <t>IQ61378335</t>
  </si>
  <si>
    <t>IQ61378366</t>
  </si>
  <si>
    <t>IQ61378376</t>
  </si>
  <si>
    <t>IQ61378419</t>
  </si>
  <si>
    <t>IQ61378495</t>
  </si>
  <si>
    <t>IQ61378523</t>
  </si>
  <si>
    <t>IQ61379018</t>
  </si>
  <si>
    <t>IQ61379032</t>
  </si>
  <si>
    <t>IQ61379121</t>
  </si>
  <si>
    <t>IQ61379123</t>
  </si>
  <si>
    <t>IQ61379153</t>
  </si>
  <si>
    <t>IQ61379170</t>
  </si>
  <si>
    <t>IQ61379175</t>
  </si>
  <si>
    <t>IQ61379207</t>
  </si>
  <si>
    <t>IQ61379234</t>
  </si>
  <si>
    <t>IQ61379265</t>
  </si>
  <si>
    <t>IQ61379267</t>
  </si>
  <si>
    <t>IQ61379289</t>
  </si>
  <si>
    <t>IQ61379295</t>
  </si>
  <si>
    <t>IQ61379323</t>
  </si>
  <si>
    <t>IQ61379331</t>
  </si>
  <si>
    <t>IQ61379352</t>
  </si>
  <si>
    <t>IQ61379366</t>
  </si>
  <si>
    <t>IQ61379431</t>
  </si>
  <si>
    <t>IQ61379446</t>
  </si>
  <si>
    <t>IQ61379453</t>
  </si>
  <si>
    <t>IQ61379485</t>
  </si>
  <si>
    <t>IQ61379504</t>
  </si>
  <si>
    <t>IQ61379525</t>
  </si>
  <si>
    <t>IQ61379589</t>
  </si>
  <si>
    <t>IQ61379622</t>
  </si>
  <si>
    <t>IQ61379649</t>
  </si>
  <si>
    <t>IQ61379677</t>
  </si>
  <si>
    <t>IQ61379714</t>
  </si>
  <si>
    <t>IQ61379768</t>
  </si>
  <si>
    <t>IQ61379790</t>
  </si>
  <si>
    <t>IQ61379831</t>
  </si>
  <si>
    <t>IQ61379845</t>
  </si>
  <si>
    <t>IQ61379856</t>
  </si>
  <si>
    <t>IQ61379888</t>
  </si>
  <si>
    <t>IQ61379891</t>
  </si>
  <si>
    <t>IQ61379899</t>
  </si>
  <si>
    <t>IQ61379911</t>
  </si>
  <si>
    <t>IQ61379949</t>
  </si>
  <si>
    <t>IQ61379978</t>
  </si>
  <si>
    <t>IQ61380024</t>
  </si>
  <si>
    <t>IQ61380053</t>
  </si>
  <si>
    <t>IQ61380117</t>
  </si>
  <si>
    <t>IQ61380132</t>
  </si>
  <si>
    <t>IQ61380151</t>
  </si>
  <si>
    <t>IQ61380159</t>
  </si>
  <si>
    <t>IQ61380169</t>
  </si>
  <si>
    <t>IQ61380327</t>
  </si>
  <si>
    <t>IQ61380337</t>
  </si>
  <si>
    <t>IQ61380354</t>
  </si>
  <si>
    <t>IQ61380365</t>
  </si>
  <si>
    <t>IQ61380454</t>
  </si>
  <si>
    <t>IQ61380539</t>
  </si>
  <si>
    <t>IQ61380547</t>
  </si>
  <si>
    <t>IQ61380581</t>
  </si>
  <si>
    <t>IQ61380665</t>
  </si>
  <si>
    <t>IQ61380723</t>
  </si>
  <si>
    <t>IQ61380747</t>
  </si>
  <si>
    <t>IQ61380986</t>
  </si>
  <si>
    <t>IQ61381135</t>
  </si>
  <si>
    <t>IQ61381176</t>
  </si>
  <si>
    <t>IQ61381197</t>
  </si>
  <si>
    <t>IQ61381236</t>
  </si>
  <si>
    <t>IQ61381241</t>
  </si>
  <si>
    <t>IQ61381251</t>
  </si>
  <si>
    <t>IQ61381254</t>
  </si>
  <si>
    <t>IQ61381270</t>
  </si>
  <si>
    <t>IQ61381297</t>
  </si>
  <si>
    <t>IQ61381325</t>
  </si>
  <si>
    <t>IQ61381363</t>
  </si>
  <si>
    <t>IQ61381435</t>
  </si>
  <si>
    <t>IQ61381771</t>
  </si>
  <si>
    <t>IQ61381791</t>
  </si>
  <si>
    <t>IQ61381800</t>
  </si>
  <si>
    <t>IQ61381807</t>
  </si>
  <si>
    <t>IQ61381831</t>
  </si>
  <si>
    <t>IQ61381848</t>
  </si>
  <si>
    <t>IQ61381878</t>
  </si>
  <si>
    <t>IQ61381894</t>
  </si>
  <si>
    <t>IQ61381912</t>
  </si>
  <si>
    <t>IQ61381920</t>
  </si>
  <si>
    <t>IQ61381973</t>
  </si>
  <si>
    <t>IQ61382021</t>
  </si>
  <si>
    <t>IQ61382210</t>
  </si>
  <si>
    <t>IQ61382218</t>
  </si>
  <si>
    <t>IQ61382251</t>
  </si>
  <si>
    <t>IQ61382267</t>
  </si>
  <si>
    <t>IQ61382292</t>
  </si>
  <si>
    <t>IQ61382319</t>
  </si>
  <si>
    <t>IQ61382336</t>
  </si>
  <si>
    <t>IQ61382357</t>
  </si>
  <si>
    <t>IQ61382380</t>
  </si>
  <si>
    <t>IQ61382382</t>
  </si>
  <si>
    <t>IQ61382486</t>
  </si>
  <si>
    <t>IQ61382544</t>
  </si>
  <si>
    <t>IQ61382600</t>
  </si>
  <si>
    <t>IQ61382633</t>
  </si>
  <si>
    <t>IQ61382675</t>
  </si>
  <si>
    <t>IQ61382706</t>
  </si>
  <si>
    <t>IQ61382729</t>
  </si>
  <si>
    <t>IQ61382741</t>
  </si>
  <si>
    <t>IQ61383007</t>
  </si>
  <si>
    <t>IQ61383014</t>
  </si>
  <si>
    <t>IQ61383034</t>
  </si>
  <si>
    <t>IQ61383416</t>
  </si>
  <si>
    <t>IQ61384158</t>
  </si>
  <si>
    <t>IQ61384279</t>
  </si>
  <si>
    <t>IQ61384293</t>
  </si>
  <si>
    <t>IQ61384478</t>
  </si>
  <si>
    <t>IQ61384513</t>
  </si>
  <si>
    <t>IQ61384550</t>
  </si>
  <si>
    <t>IQ61384573</t>
  </si>
  <si>
    <t>IQ61384654</t>
  </si>
  <si>
    <t>IQ61384727</t>
  </si>
  <si>
    <t>IQ61384729</t>
  </si>
  <si>
    <t>IQ61384731</t>
  </si>
  <si>
    <t>IQ61384737</t>
  </si>
  <si>
    <t>IQ61384942</t>
  </si>
  <si>
    <t>IQ61384956</t>
  </si>
  <si>
    <t>IQ61385057</t>
  </si>
  <si>
    <t>IQ61385133</t>
  </si>
  <si>
    <t>IQ6138558</t>
  </si>
  <si>
    <t>IQ61385584</t>
  </si>
  <si>
    <t>IQ61385718</t>
  </si>
  <si>
    <t>IQ6139010</t>
  </si>
  <si>
    <t>IQ6139161</t>
  </si>
  <si>
    <t>IQ6139184</t>
  </si>
  <si>
    <t>IQ6139209</t>
  </si>
  <si>
    <t>IQ61392352</t>
  </si>
  <si>
    <t>IQ613937</t>
  </si>
  <si>
    <t>IQ6139386</t>
  </si>
  <si>
    <t>IQ6139390</t>
  </si>
  <si>
    <t>IQ6139411</t>
  </si>
  <si>
    <t>IQ6139439</t>
  </si>
  <si>
    <t>IQ6139792</t>
  </si>
  <si>
    <t>IQ6139844</t>
  </si>
  <si>
    <t>IQ6140129</t>
  </si>
  <si>
    <t>IQ61402078</t>
  </si>
  <si>
    <t>IQ6140210</t>
  </si>
  <si>
    <t>IQ61402162</t>
  </si>
  <si>
    <t>IQ6140311</t>
  </si>
  <si>
    <t>IQ61403154</t>
  </si>
  <si>
    <t>IQ61403225</t>
  </si>
  <si>
    <t>IQ61403253</t>
  </si>
  <si>
    <t>IQ61403421</t>
  </si>
  <si>
    <t>IQ61403527</t>
  </si>
  <si>
    <t>IQ61403544</t>
  </si>
  <si>
    <t>IQ6140355</t>
  </si>
  <si>
    <t>IQ61403666</t>
  </si>
  <si>
    <t>IQ61404000</t>
  </si>
  <si>
    <t>IQ6140401</t>
  </si>
  <si>
    <t>IQ61404047</t>
  </si>
  <si>
    <t>IQ6140409</t>
  </si>
  <si>
    <t>IQ61404173</t>
  </si>
  <si>
    <t>IQ61404252</t>
  </si>
  <si>
    <t>IQ61404824</t>
  </si>
  <si>
    <t>IQ61404884</t>
  </si>
  <si>
    <t>IQ61404974</t>
  </si>
  <si>
    <t>IQ61405105</t>
  </si>
  <si>
    <t>IQ61405198</t>
  </si>
  <si>
    <t>IQ61405253</t>
  </si>
  <si>
    <t>IQ61405275</t>
  </si>
  <si>
    <t>IQ61405301</t>
  </si>
  <si>
    <t>IQ61405311</t>
  </si>
  <si>
    <t>IQ61405336</t>
  </si>
  <si>
    <t>IQ61405356</t>
  </si>
  <si>
    <t>IQ61405359</t>
  </si>
  <si>
    <t>IQ61405379</t>
  </si>
  <si>
    <t>IQ61405397</t>
  </si>
  <si>
    <t>IQ6140541</t>
  </si>
  <si>
    <t>IQ61405415</t>
  </si>
  <si>
    <t>IQ61405432</t>
  </si>
  <si>
    <t>IQ61405520</t>
  </si>
  <si>
    <t>IQ61405594</t>
  </si>
  <si>
    <t>IQ61405650</t>
  </si>
  <si>
    <t>IQ61405674</t>
  </si>
  <si>
    <t>IQ61405725</t>
  </si>
  <si>
    <t>IQ61405755</t>
  </si>
  <si>
    <t>IQ61405789</t>
  </si>
  <si>
    <t>IQ61405794</t>
  </si>
  <si>
    <t>IQ61405799</t>
  </si>
  <si>
    <t>IQ61405868</t>
  </si>
  <si>
    <t>IQ61405875</t>
  </si>
  <si>
    <t>IQ61405901</t>
  </si>
  <si>
    <t>IQ61405918</t>
  </si>
  <si>
    <t>IQ61405923</t>
  </si>
  <si>
    <t>IQ61405957</t>
  </si>
  <si>
    <t>IQ61405964</t>
  </si>
  <si>
    <t>IQ61405998</t>
  </si>
  <si>
    <t>IQ61406028</t>
  </si>
  <si>
    <t>IQ61406050</t>
  </si>
  <si>
    <t>IQ61406073</t>
  </si>
  <si>
    <t>IQ61406077</t>
  </si>
  <si>
    <t>IQ61406078</t>
  </si>
  <si>
    <t>IQ61406089</t>
  </si>
  <si>
    <t>IQ61406740</t>
  </si>
  <si>
    <t>IQ61406771</t>
  </si>
  <si>
    <t>IQ61406776</t>
  </si>
  <si>
    <t>IQ61406807</t>
  </si>
  <si>
    <t>IQ61406833</t>
  </si>
  <si>
    <t>IQ61406886</t>
  </si>
  <si>
    <t>IQ61406896</t>
  </si>
  <si>
    <t>IQ61406938</t>
  </si>
  <si>
    <t>IQ61406952</t>
  </si>
  <si>
    <t>IQ61406975</t>
  </si>
  <si>
    <t>IQ61406991</t>
  </si>
  <si>
    <t>IQ61406998</t>
  </si>
  <si>
    <t>IQ61407051</t>
  </si>
  <si>
    <t>IQ61407091</t>
  </si>
  <si>
    <t>IQ61407109</t>
  </si>
  <si>
    <t>IQ61407146</t>
  </si>
  <si>
    <t>IQ61407505</t>
  </si>
  <si>
    <t>IQ61407526</t>
  </si>
  <si>
    <t>IQ61407535</t>
  </si>
  <si>
    <t>IQ61407565</t>
  </si>
  <si>
    <t>IQ61407584</t>
  </si>
  <si>
    <t>IQ61407708</t>
  </si>
  <si>
    <t>IQ61407790</t>
  </si>
  <si>
    <t>IQ61407864</t>
  </si>
  <si>
    <t>IQ61407924</t>
  </si>
  <si>
    <t>IQ61407926</t>
  </si>
  <si>
    <t>IQ61408001</t>
  </si>
  <si>
    <t>IQ61408033</t>
  </si>
  <si>
    <t>IQ61408063</t>
  </si>
  <si>
    <t>IQ61408076</t>
  </si>
  <si>
    <t>IQ61408155</t>
  </si>
  <si>
    <t>IQ61408252</t>
  </si>
  <si>
    <t>IQ61408347</t>
  </si>
  <si>
    <t>IQ61408382</t>
  </si>
  <si>
    <t>IQ61408403</t>
  </si>
  <si>
    <t>IQ61408422</t>
  </si>
  <si>
    <t>IQ61408437</t>
  </si>
  <si>
    <t>IQ61408450</t>
  </si>
  <si>
    <t>IQ61408468</t>
  </si>
  <si>
    <t>IQ61408481</t>
  </si>
  <si>
    <t>IQ61408519</t>
  </si>
  <si>
    <t>IQ61408533</t>
  </si>
  <si>
    <t>IQ61409168</t>
  </si>
  <si>
    <t>IQ61409174</t>
  </si>
  <si>
    <t>IQ61409231</t>
  </si>
  <si>
    <t>IQ61409380</t>
  </si>
  <si>
    <t>IQ61409384</t>
  </si>
  <si>
    <t>IQ61409605</t>
  </si>
  <si>
    <t>IQ61409634</t>
  </si>
  <si>
    <t>IQ61409654</t>
  </si>
  <si>
    <t>IQ61409655</t>
  </si>
  <si>
    <t>IQ61409743</t>
  </si>
  <si>
    <t>IQ61409784</t>
  </si>
  <si>
    <t>IQ61409865</t>
  </si>
  <si>
    <t>IQ61409908</t>
  </si>
  <si>
    <t>IQ61409918</t>
  </si>
  <si>
    <t>IQ61409925</t>
  </si>
  <si>
    <t>IQ61409930</t>
  </si>
  <si>
    <t>IQ61409941</t>
  </si>
  <si>
    <t>IQ61410055</t>
  </si>
  <si>
    <t>IQ61410071</t>
  </si>
  <si>
    <t>IQ61410094</t>
  </si>
  <si>
    <t>IQ61410100</t>
  </si>
  <si>
    <t>IQ61410117</t>
  </si>
  <si>
    <t>IQ61410122</t>
  </si>
  <si>
    <t>IQ61410124</t>
  </si>
  <si>
    <t>IQ61410281</t>
  </si>
  <si>
    <t>IQ61410295</t>
  </si>
  <si>
    <t>IQ61410318</t>
  </si>
  <si>
    <t>IQ61410336</t>
  </si>
  <si>
    <t>IQ61410352</t>
  </si>
  <si>
    <t>IQ61410361</t>
  </si>
  <si>
    <t>IQ61410373</t>
  </si>
  <si>
    <t>IQ61410375</t>
  </si>
  <si>
    <t>IQ61411211</t>
  </si>
  <si>
    <t>IQ61411224</t>
  </si>
  <si>
    <t>IQ61411230</t>
  </si>
  <si>
    <t>IQ61411270</t>
  </si>
  <si>
    <t>IQ61411309</t>
  </si>
  <si>
    <t>IQ61411342</t>
  </si>
  <si>
    <t>IQ61411363</t>
  </si>
  <si>
    <t>IQ61411375</t>
  </si>
  <si>
    <t>IQ61411432</t>
  </si>
  <si>
    <t>IQ61411434</t>
  </si>
  <si>
    <t>IQ61411449</t>
  </si>
  <si>
    <t>IQ61411472</t>
  </si>
  <si>
    <t>IQ61411479</t>
  </si>
  <si>
    <t>IQ61411483</t>
  </si>
  <si>
    <t>IQ61411484</t>
  </si>
  <si>
    <t>IQ61411515</t>
  </si>
  <si>
    <t>IQ61411533</t>
  </si>
  <si>
    <t>IQ61411552</t>
  </si>
  <si>
    <t>IQ61411567</t>
  </si>
  <si>
    <t>IQ61411571</t>
  </si>
  <si>
    <t>IQ61411582</t>
  </si>
  <si>
    <t>IQ61411614</t>
  </si>
  <si>
    <t>IQ61411751</t>
  </si>
  <si>
    <t>IQ61411873</t>
  </si>
  <si>
    <t>IQ61411898</t>
  </si>
  <si>
    <t>IQ61411923</t>
  </si>
  <si>
    <t>IQ61411937</t>
  </si>
  <si>
    <t>IQ61411968</t>
  </si>
  <si>
    <t>IQ61412018</t>
  </si>
  <si>
    <t>IQ61412030</t>
  </si>
  <si>
    <t>IQ61412049</t>
  </si>
  <si>
    <t>IQ61412050</t>
  </si>
  <si>
    <t>IQ61412087</t>
  </si>
  <si>
    <t>IQ61412108</t>
  </si>
  <si>
    <t>IQ61412119</t>
  </si>
  <si>
    <t>IQ61412144</t>
  </si>
  <si>
    <t>IQ61412164</t>
  </si>
  <si>
    <t>IQ61412181</t>
  </si>
  <si>
    <t>IQ61412216</t>
  </si>
  <si>
    <t>IQ61412249</t>
  </si>
  <si>
    <t>IQ61412253</t>
  </si>
  <si>
    <t>IQ61412282</t>
  </si>
  <si>
    <t>IQ61412298</t>
  </si>
  <si>
    <t>IQ61412402</t>
  </si>
  <si>
    <t>IQ61412411</t>
  </si>
  <si>
    <t>IQ61412455</t>
  </si>
  <si>
    <t>IQ61412506</t>
  </si>
  <si>
    <t>IQ61412588</t>
  </si>
  <si>
    <t>IQ61412779</t>
  </si>
  <si>
    <t>IQ61412794</t>
  </si>
  <si>
    <t>IQ61412817</t>
  </si>
  <si>
    <t>IQ61412824</t>
  </si>
  <si>
    <t>IQ61413161</t>
  </si>
  <si>
    <t>IQ61413173</t>
  </si>
  <si>
    <t>IQ61413183</t>
  </si>
  <si>
    <t>IQ61413192</t>
  </si>
  <si>
    <t>IQ61413199</t>
  </si>
  <si>
    <t>IQ61413200</t>
  </si>
  <si>
    <t>IQ61413201</t>
  </si>
  <si>
    <t>IQ61413236</t>
  </si>
  <si>
    <t>IQ61413269</t>
  </si>
  <si>
    <t>IQ61413312</t>
  </si>
  <si>
    <t>IQ61413349</t>
  </si>
  <si>
    <t>IQ61413399</t>
  </si>
  <si>
    <t>IQ61413426</t>
  </si>
  <si>
    <t>IQ61413437</t>
  </si>
  <si>
    <t>IQ61413483</t>
  </si>
  <si>
    <t>IQ61413489</t>
  </si>
  <si>
    <t>IQ61413549</t>
  </si>
  <si>
    <t>IQ61413555</t>
  </si>
  <si>
    <t>IQ61413562</t>
  </si>
  <si>
    <t>IQ61413584</t>
  </si>
  <si>
    <t>IQ61413594</t>
  </si>
  <si>
    <t>IQ61413618</t>
  </si>
  <si>
    <t>IQ61413650</t>
  </si>
  <si>
    <t>IQ61413657</t>
  </si>
  <si>
    <t>IQ61413684</t>
  </si>
  <si>
    <t>IQ61413698</t>
  </si>
  <si>
    <t>IQ61413725</t>
  </si>
  <si>
    <t>IQ61413745</t>
  </si>
  <si>
    <t>IQ61413793</t>
  </si>
  <si>
    <t>IQ61413902</t>
  </si>
  <si>
    <t>IQ61413968</t>
  </si>
  <si>
    <t>IQ61414002</t>
  </si>
  <si>
    <t>IQ61414098</t>
  </si>
  <si>
    <t>IQ61414119</t>
  </si>
  <si>
    <t>IQ61414144</t>
  </si>
  <si>
    <t>IQ61414175</t>
  </si>
  <si>
    <t>IQ61414183</t>
  </si>
  <si>
    <t>IQ61414246</t>
  </si>
  <si>
    <t>IQ61414257</t>
  </si>
  <si>
    <t>IQ61414273</t>
  </si>
  <si>
    <t>IQ61414278</t>
  </si>
  <si>
    <t>IQ61414279</t>
  </si>
  <si>
    <t>IQ61414309</t>
  </si>
  <si>
    <t>IQ61414337</t>
  </si>
  <si>
    <t>IQ61414350</t>
  </si>
  <si>
    <t>IQ61414470</t>
  </si>
  <si>
    <t>IQ61414488</t>
  </si>
  <si>
    <t>IQ61414610</t>
  </si>
  <si>
    <t>IQ61414620</t>
  </si>
  <si>
    <t>IQ61414642</t>
  </si>
  <si>
    <t>IQ61414665</t>
  </si>
  <si>
    <t>IQ61414718</t>
  </si>
  <si>
    <t>IQ61414760</t>
  </si>
  <si>
    <t>IQ61414801</t>
  </si>
  <si>
    <t>IQ61414830</t>
  </si>
  <si>
    <t>IQ61414839</t>
  </si>
  <si>
    <t>IQ61414849</t>
  </si>
  <si>
    <t>IQ61414867</t>
  </si>
  <si>
    <t>IQ61414940</t>
  </si>
  <si>
    <t>IQ61414945</t>
  </si>
  <si>
    <t>IQ61414947</t>
  </si>
  <si>
    <t>IQ61414990</t>
  </si>
  <si>
    <t>IQ61415013</t>
  </si>
  <si>
    <t>IQ61415037</t>
  </si>
  <si>
    <t>IQ61415041</t>
  </si>
  <si>
    <t>IQ61415051</t>
  </si>
  <si>
    <t>IQ61415094</t>
  </si>
  <si>
    <t>IQ61415095</t>
  </si>
  <si>
    <t>IQ61415282</t>
  </si>
  <si>
    <t>IQ61415303</t>
  </si>
  <si>
    <t>IQ61415323</t>
  </si>
  <si>
    <t>IQ61415334</t>
  </si>
  <si>
    <t>IQ61415351</t>
  </si>
  <si>
    <t>IQ61415356</t>
  </si>
  <si>
    <t>IQ61415484</t>
  </si>
  <si>
    <t>IQ61415549</t>
  </si>
  <si>
    <t>IQ61415551</t>
  </si>
  <si>
    <t>IQ61415568</t>
  </si>
  <si>
    <t>IQ61415707</t>
  </si>
  <si>
    <t>IQ61415745</t>
  </si>
  <si>
    <t>IQ61415748</t>
  </si>
  <si>
    <t>IQ61415781</t>
  </si>
  <si>
    <t>IQ61415787</t>
  </si>
  <si>
    <t>IQ61415830</t>
  </si>
  <si>
    <t>IQ61415857</t>
  </si>
  <si>
    <t>IQ61415883</t>
  </si>
  <si>
    <t>IQ61415886</t>
  </si>
  <si>
    <t>IQ61416043</t>
  </si>
  <si>
    <t>IQ61416152</t>
  </si>
  <si>
    <t>IQ61416185</t>
  </si>
  <si>
    <t>IQ61416186</t>
  </si>
  <si>
    <t>IQ61416212</t>
  </si>
  <si>
    <t>IQ61416248</t>
  </si>
  <si>
    <t>IQ61416488</t>
  </si>
  <si>
    <t>IQ61416501</t>
  </si>
  <si>
    <t>IQ61416510</t>
  </si>
  <si>
    <t>IQ61416524</t>
  </si>
  <si>
    <t>IQ61416526</t>
  </si>
  <si>
    <t>IQ61416539</t>
  </si>
  <si>
    <t>IQ61416589</t>
  </si>
  <si>
    <t>IQ61416623</t>
  </si>
  <si>
    <t>IQ61416763</t>
  </si>
  <si>
    <t>IQ61416768</t>
  </si>
  <si>
    <t>IQ61416771</t>
  </si>
  <si>
    <t>IQ61416773</t>
  </si>
  <si>
    <t>IQ61416791</t>
  </si>
  <si>
    <t>IQ61416808</t>
  </si>
  <si>
    <t>IQ61416815</t>
  </si>
  <si>
    <t>IQ61416880</t>
  </si>
  <si>
    <t>IQ61416898</t>
  </si>
  <si>
    <t>IQ61416900</t>
  </si>
  <si>
    <t>IQ61416927</t>
  </si>
  <si>
    <t>IQ61416940</t>
  </si>
  <si>
    <t>IQ61417015</t>
  </si>
  <si>
    <t>IQ61417136</t>
  </si>
  <si>
    <t>IQ61417137</t>
  </si>
  <si>
    <t>IQ61417141</t>
  </si>
  <si>
    <t>IQ61417247</t>
  </si>
  <si>
    <t>IQ61417279</t>
  </si>
  <si>
    <t>IQ61417294</t>
  </si>
  <si>
    <t>IQ61417382</t>
  </si>
  <si>
    <t>IQ61417446</t>
  </si>
  <si>
    <t>IQ61417455</t>
  </si>
  <si>
    <t>IQ61418441</t>
  </si>
  <si>
    <t>IQ61418650</t>
  </si>
  <si>
    <t>IQ61419362</t>
  </si>
  <si>
    <t>IQ61419398</t>
  </si>
  <si>
    <t>IQ61419399</t>
  </si>
  <si>
    <t>IQ61419404</t>
  </si>
  <si>
    <t>IQ61419479</t>
  </si>
  <si>
    <t>IQ61419663</t>
  </si>
  <si>
    <t>IQ61419708</t>
  </si>
  <si>
    <t>IQ61419733</t>
  </si>
  <si>
    <t>IQ61419750</t>
  </si>
  <si>
    <t>IQ61419759</t>
  </si>
  <si>
    <t>IQ61419763</t>
  </si>
  <si>
    <t>IQ61419828</t>
  </si>
  <si>
    <t>IQ61419839</t>
  </si>
  <si>
    <t>IQ61419885</t>
  </si>
  <si>
    <t>IQ61420027</t>
  </si>
  <si>
    <t>IQ61420078</t>
  </si>
  <si>
    <t>IQ61420081</t>
  </si>
  <si>
    <t>IQ61420138</t>
  </si>
  <si>
    <t>IQ61420230</t>
  </si>
  <si>
    <t>IQ61420336</t>
  </si>
  <si>
    <t>IQ61420373</t>
  </si>
  <si>
    <t>IQ61420381</t>
  </si>
  <si>
    <t>IQ6143135</t>
  </si>
  <si>
    <t>IQ61432317</t>
  </si>
  <si>
    <t>IQ61432425</t>
  </si>
  <si>
    <t>IQ61432890</t>
  </si>
  <si>
    <t>IQ61432997</t>
  </si>
  <si>
    <t>IQ61433116</t>
  </si>
  <si>
    <t>IQ61433145</t>
  </si>
  <si>
    <t>IQ61433148</t>
  </si>
  <si>
    <t>IQ61433193</t>
  </si>
  <si>
    <t>IQ61433209</t>
  </si>
  <si>
    <t>IQ61433279</t>
  </si>
  <si>
    <t>IQ61433361</t>
  </si>
  <si>
    <t>IQ61433382</t>
  </si>
  <si>
    <t>IQ61433516</t>
  </si>
  <si>
    <t>IQ61433589</t>
  </si>
  <si>
    <t>IQ61433629</t>
  </si>
  <si>
    <t>IQ61433850</t>
  </si>
  <si>
    <t>IQ61433904</t>
  </si>
  <si>
    <t>IQ61433926</t>
  </si>
  <si>
    <t>IQ61433964</t>
  </si>
  <si>
    <t>IQ61433985</t>
  </si>
  <si>
    <t>IQ61434046</t>
  </si>
  <si>
    <t>IQ61434141</t>
  </si>
  <si>
    <t>IQ61434164</t>
  </si>
  <si>
    <t>IQ61434179</t>
  </si>
  <si>
    <t>IQ61434240</t>
  </si>
  <si>
    <t>IQ61434287</t>
  </si>
  <si>
    <t>IQ61434289</t>
  </si>
  <si>
    <t>IQ61434706</t>
  </si>
  <si>
    <t>IQ61434756</t>
  </si>
  <si>
    <t>IQ61434765</t>
  </si>
  <si>
    <t>IQ61434769</t>
  </si>
  <si>
    <t>IQ61434834</t>
  </si>
  <si>
    <t>IQ61434845</t>
  </si>
  <si>
    <t>IQ61434887</t>
  </si>
  <si>
    <t>IQ61434985</t>
  </si>
  <si>
    <t>IQ61434998</t>
  </si>
  <si>
    <t>IQ61435068</t>
  </si>
  <si>
    <t>IQ61435092</t>
  </si>
  <si>
    <t>IQ61435105</t>
  </si>
  <si>
    <t>IQ61435142</t>
  </si>
  <si>
    <t>IQ61435165</t>
  </si>
  <si>
    <t>IQ61435328</t>
  </si>
  <si>
    <t>IQ61435363</t>
  </si>
  <si>
    <t>IQ61435477</t>
  </si>
  <si>
    <t>IQ61435540</t>
  </si>
  <si>
    <t>IQ61435552</t>
  </si>
  <si>
    <t>IQ61435567</t>
  </si>
  <si>
    <t>IQ61435588</t>
  </si>
  <si>
    <t>IQ61435615</t>
  </si>
  <si>
    <t>IQ61435651</t>
  </si>
  <si>
    <t>IQ61435694</t>
  </si>
  <si>
    <t>IQ61435708</t>
  </si>
  <si>
    <t>IQ61435719</t>
  </si>
  <si>
    <t>IQ61435728</t>
  </si>
  <si>
    <t>IQ61435732</t>
  </si>
  <si>
    <t>IQ61435737</t>
  </si>
  <si>
    <t>IQ61435751</t>
  </si>
  <si>
    <t>IQ61435757</t>
  </si>
  <si>
    <t>IQ61435782</t>
  </si>
  <si>
    <t>IQ61435783</t>
  </si>
  <si>
    <t>IQ61435791</t>
  </si>
  <si>
    <t>IQ61435813</t>
  </si>
  <si>
    <t>IQ61435861</t>
  </si>
  <si>
    <t>IQ61435944</t>
  </si>
  <si>
    <t>IQ61435947</t>
  </si>
  <si>
    <t>IQ61435990</t>
  </si>
  <si>
    <t>IQ61436429</t>
  </si>
  <si>
    <t>IQ61436529</t>
  </si>
  <si>
    <t>IQ61436574</t>
  </si>
  <si>
    <t>IQ61436604</t>
  </si>
  <si>
    <t>IQ61436619</t>
  </si>
  <si>
    <t>IQ61436642</t>
  </si>
  <si>
    <t>IQ61436702</t>
  </si>
  <si>
    <t>IQ61436706</t>
  </si>
  <si>
    <t>IQ61436764</t>
  </si>
  <si>
    <t>IQ61436786</t>
  </si>
  <si>
    <t>IQ61436800</t>
  </si>
  <si>
    <t>IQ61436805</t>
  </si>
  <si>
    <t>IQ61436820</t>
  </si>
  <si>
    <t>IQ61436864</t>
  </si>
  <si>
    <t>IQ61436905</t>
  </si>
  <si>
    <t>IQ61436908</t>
  </si>
  <si>
    <t>IQ61436913</t>
  </si>
  <si>
    <t>IQ61436930</t>
  </si>
  <si>
    <t>IQ61436954</t>
  </si>
  <si>
    <t>IQ61437002</t>
  </si>
  <si>
    <t>IQ61437017</t>
  </si>
  <si>
    <t>IQ61437039</t>
  </si>
  <si>
    <t>IQ61437041</t>
  </si>
  <si>
    <t>IQ61437049</t>
  </si>
  <si>
    <t>IQ61437167</t>
  </si>
  <si>
    <t>IQ61437168</t>
  </si>
  <si>
    <t>IQ61437175</t>
  </si>
  <si>
    <t>IQ61437198</t>
  </si>
  <si>
    <t>IQ61437234</t>
  </si>
  <si>
    <t>IQ61437633</t>
  </si>
  <si>
    <t>IQ61437652</t>
  </si>
  <si>
    <t>IQ61437742</t>
  </si>
  <si>
    <t>IQ61437864</t>
  </si>
  <si>
    <t>IQ61438135</t>
  </si>
  <si>
    <t>IQ61438158</t>
  </si>
  <si>
    <t>IQ61438258</t>
  </si>
  <si>
    <t>IQ61438308</t>
  </si>
  <si>
    <t>IQ61438342</t>
  </si>
  <si>
    <t>IQ61438597</t>
  </si>
  <si>
    <t>IQ61438623</t>
  </si>
  <si>
    <t>IQ61438682</t>
  </si>
  <si>
    <t>IQ61438686</t>
  </si>
  <si>
    <t>IQ61438694</t>
  </si>
  <si>
    <t>IQ61438705</t>
  </si>
  <si>
    <t>IQ61438711</t>
  </si>
  <si>
    <t>IQ61438855</t>
  </si>
  <si>
    <t>IQ61438873</t>
  </si>
  <si>
    <t>IQ61438876</t>
  </si>
  <si>
    <t>IQ61438888</t>
  </si>
  <si>
    <t>IQ61438896</t>
  </si>
  <si>
    <t>IQ61438910</t>
  </si>
  <si>
    <t>IQ61438937</t>
  </si>
  <si>
    <t>IQ61438942</t>
  </si>
  <si>
    <t>IQ61438946</t>
  </si>
  <si>
    <t>IQ61439268</t>
  </si>
  <si>
    <t>IQ61439271</t>
  </si>
  <si>
    <t>IQ61439311</t>
  </si>
  <si>
    <t>IQ61439334</t>
  </si>
  <si>
    <t>IQ61439336</t>
  </si>
  <si>
    <t>IQ61439348</t>
  </si>
  <si>
    <t>IQ61439355</t>
  </si>
  <si>
    <t>IQ61439378</t>
  </si>
  <si>
    <t>IQ61439397</t>
  </si>
  <si>
    <t>IQ61439408</t>
  </si>
  <si>
    <t>IQ61439440</t>
  </si>
  <si>
    <t>IQ61439533</t>
  </si>
  <si>
    <t>IQ61439552</t>
  </si>
  <si>
    <t>IQ61439569</t>
  </si>
  <si>
    <t>IQ61439592</t>
  </si>
  <si>
    <t>IQ61439607</t>
  </si>
  <si>
    <t>IQ61439613</t>
  </si>
  <si>
    <t>IQ61439658</t>
  </si>
  <si>
    <t>IQ61439702</t>
  </si>
  <si>
    <t>IQ61439788</t>
  </si>
  <si>
    <t>IQ61439893</t>
  </si>
  <si>
    <t>IQ61439902</t>
  </si>
  <si>
    <t>IQ61439972</t>
  </si>
  <si>
    <t>IQ61440025</t>
  </si>
  <si>
    <t>IQ61440066</t>
  </si>
  <si>
    <t>IQ61440069</t>
  </si>
  <si>
    <t>IQ61440169</t>
  </si>
  <si>
    <t>IQ61440305</t>
  </si>
  <si>
    <t>IQ61440326</t>
  </si>
  <si>
    <t>IQ61440352</t>
  </si>
  <si>
    <t>IQ61440363</t>
  </si>
  <si>
    <t>IQ61440389</t>
  </si>
  <si>
    <t>IQ61440421</t>
  </si>
  <si>
    <t>IQ61440519</t>
  </si>
  <si>
    <t>IQ61440584</t>
  </si>
  <si>
    <t>IQ61441015</t>
  </si>
  <si>
    <t>IQ61441074</t>
  </si>
  <si>
    <t>IQ61441123</t>
  </si>
  <si>
    <t>IQ61441168</t>
  </si>
  <si>
    <t>IQ61441383</t>
  </si>
  <si>
    <t>IQ61441385</t>
  </si>
  <si>
    <t>IQ61441389</t>
  </si>
  <si>
    <t>IQ61441508</t>
  </si>
  <si>
    <t>IQ61441609</t>
  </si>
  <si>
    <t>IQ61441628</t>
  </si>
  <si>
    <t>IQ61441658</t>
  </si>
  <si>
    <t>IQ61441723</t>
  </si>
  <si>
    <t>IQ61441780</t>
  </si>
  <si>
    <t>IQ61441785</t>
  </si>
  <si>
    <t>IQ61441788</t>
  </si>
  <si>
    <t>IQ61441830</t>
  </si>
  <si>
    <t>IQ61441912</t>
  </si>
  <si>
    <t>IQ61441976</t>
  </si>
  <si>
    <t>IQ61442065</t>
  </si>
  <si>
    <t>IQ61442069</t>
  </si>
  <si>
    <t>IQ61442086</t>
  </si>
  <si>
    <t>IQ61442126</t>
  </si>
  <si>
    <t>IQ61442135</t>
  </si>
  <si>
    <t>IQ61442150</t>
  </si>
  <si>
    <t>IQ61442151</t>
  </si>
  <si>
    <t>IQ61442167</t>
  </si>
  <si>
    <t>IQ61442187</t>
  </si>
  <si>
    <t>IQ61442195</t>
  </si>
  <si>
    <t>IQ61442205</t>
  </si>
  <si>
    <t>IQ61442362</t>
  </si>
  <si>
    <t>IQ61442366</t>
  </si>
  <si>
    <t>IQ61442453</t>
  </si>
  <si>
    <t>IQ61442474</t>
  </si>
  <si>
    <t>IQ61442479</t>
  </si>
  <si>
    <t>IQ61442487</t>
  </si>
  <si>
    <t>IQ61442490</t>
  </si>
  <si>
    <t>IQ61442496</t>
  </si>
  <si>
    <t>IQ61442505</t>
  </si>
  <si>
    <t>IQ61442618</t>
  </si>
  <si>
    <t>IQ61442644</t>
  </si>
  <si>
    <t>IQ61442689</t>
  </si>
  <si>
    <t>IQ61442694</t>
  </si>
  <si>
    <t>IQ61442730</t>
  </si>
  <si>
    <t>IQ61443146</t>
  </si>
  <si>
    <t>IQ61443180</t>
  </si>
  <si>
    <t>IQ61443189</t>
  </si>
  <si>
    <t>IQ61443480</t>
  </si>
  <si>
    <t>IQ61443703</t>
  </si>
  <si>
    <t>IQ61443705</t>
  </si>
  <si>
    <t>IQ61443822</t>
  </si>
  <si>
    <t>IQ61443832</t>
  </si>
  <si>
    <t>IQ61443835</t>
  </si>
  <si>
    <t>IQ61443840</t>
  </si>
  <si>
    <t>IQ61443873</t>
  </si>
  <si>
    <t>IQ61443910</t>
  </si>
  <si>
    <t>IQ61443912</t>
  </si>
  <si>
    <t>IQ61443997</t>
  </si>
  <si>
    <t>IQ61444044</t>
  </si>
  <si>
    <t>IQ61444066</t>
  </si>
  <si>
    <t>IQ61444091</t>
  </si>
  <si>
    <t>IQ61444145</t>
  </si>
  <si>
    <t>IQ61444207</t>
  </si>
  <si>
    <t>IQ61444228</t>
  </si>
  <si>
    <t>IQ61444271</t>
  </si>
  <si>
    <t>IQ61444275</t>
  </si>
  <si>
    <t>IQ61444278</t>
  </si>
  <si>
    <t>IQ61444322</t>
  </si>
  <si>
    <t>IQ61444352</t>
  </si>
  <si>
    <t>IQ61444370</t>
  </si>
  <si>
    <t>IQ61444380</t>
  </si>
  <si>
    <t>IQ61444464</t>
  </si>
  <si>
    <t>IQ61444515</t>
  </si>
  <si>
    <t>IQ61444589</t>
  </si>
  <si>
    <t>IQ61444594</t>
  </si>
  <si>
    <t>IQ61444617</t>
  </si>
  <si>
    <t>IQ61444808</t>
  </si>
  <si>
    <t>IQ61444835</t>
  </si>
  <si>
    <t>IQ61444850</t>
  </si>
  <si>
    <t>IQ61444857</t>
  </si>
  <si>
    <t>IQ61444881</t>
  </si>
  <si>
    <t>IQ61445110</t>
  </si>
  <si>
    <t>IQ61445125</t>
  </si>
  <si>
    <t>IQ61445269</t>
  </si>
  <si>
    <t>IQ61445364</t>
  </si>
  <si>
    <t>IQ61445408</t>
  </si>
  <si>
    <t>IQ61445466</t>
  </si>
  <si>
    <t>IQ61445471</t>
  </si>
  <si>
    <t>IQ61445481</t>
  </si>
  <si>
    <t>IQ61445506</t>
  </si>
  <si>
    <t>IQ61445509</t>
  </si>
  <si>
    <t>IQ61445545</t>
  </si>
  <si>
    <t>IQ61445555</t>
  </si>
  <si>
    <t>IQ61445557</t>
  </si>
  <si>
    <t>IQ61445581</t>
  </si>
  <si>
    <t>IQ61445586</t>
  </si>
  <si>
    <t>IQ61445601</t>
  </si>
  <si>
    <t>IQ61445644</t>
  </si>
  <si>
    <t>IQ61445660</t>
  </si>
  <si>
    <t>IQ61445667</t>
  </si>
  <si>
    <t>IQ61445703</t>
  </si>
  <si>
    <t>IQ61445725</t>
  </si>
  <si>
    <t>IQ61445846</t>
  </si>
  <si>
    <t>IQ61446697</t>
  </si>
  <si>
    <t>IQ6145097</t>
  </si>
  <si>
    <t>IQ61454134</t>
  </si>
  <si>
    <t>IQ61461295</t>
  </si>
  <si>
    <t>IQ61461299</t>
  </si>
  <si>
    <t>IQ61461472</t>
  </si>
  <si>
    <t>IQ61461534</t>
  </si>
  <si>
    <t>IQ61464767</t>
  </si>
  <si>
    <t>IQ61465824</t>
  </si>
  <si>
    <t>IQ61466090</t>
  </si>
  <si>
    <t>IQ61466792</t>
  </si>
  <si>
    <t>IQ61466962</t>
  </si>
  <si>
    <t>IQ61467289</t>
  </si>
  <si>
    <t>IQ61467431</t>
  </si>
  <si>
    <t>IQ61467435</t>
  </si>
  <si>
    <t>IQ61467442</t>
  </si>
  <si>
    <t>IQ61467653</t>
  </si>
  <si>
    <t>IQ61467731</t>
  </si>
  <si>
    <t>IQ61467790</t>
  </si>
  <si>
    <t>IQ61467791</t>
  </si>
  <si>
    <t>IQ61467832</t>
  </si>
  <si>
    <t>IQ61467836</t>
  </si>
  <si>
    <t>IQ61467951</t>
  </si>
  <si>
    <t>IQ61467999</t>
  </si>
  <si>
    <t>IQ61468065</t>
  </si>
  <si>
    <t>IQ61468154</t>
  </si>
  <si>
    <t>IQ61468293</t>
  </si>
  <si>
    <t>IQ61468326</t>
  </si>
  <si>
    <t>IQ61468477</t>
  </si>
  <si>
    <t>IQ61468487</t>
  </si>
  <si>
    <t>IQ61468509</t>
  </si>
  <si>
    <t>IQ61468624</t>
  </si>
  <si>
    <t>IQ61468695</t>
  </si>
  <si>
    <t>IQ61468707</t>
  </si>
  <si>
    <t>IQ61468722</t>
  </si>
  <si>
    <t>IQ61468731</t>
  </si>
  <si>
    <t>IQ61468738</t>
  </si>
  <si>
    <t>IQ61468742</t>
  </si>
  <si>
    <t>IQ61468746</t>
  </si>
  <si>
    <t>IQ61468800</t>
  </si>
  <si>
    <t>IQ61468801</t>
  </si>
  <si>
    <t>IQ61468826</t>
  </si>
  <si>
    <t>IQ61468832</t>
  </si>
  <si>
    <t>IQ61468874</t>
  </si>
  <si>
    <t>IQ61468884</t>
  </si>
  <si>
    <t>IQ61468886</t>
  </si>
  <si>
    <t>IQ61468964</t>
  </si>
  <si>
    <t>IQ61468966</t>
  </si>
  <si>
    <t>IQ61469028</t>
  </si>
  <si>
    <t>IQ61469064</t>
  </si>
  <si>
    <t>IQ61469243</t>
  </si>
  <si>
    <t>IQ61469246</t>
  </si>
  <si>
    <t>IQ61469271</t>
  </si>
  <si>
    <t>IQ61469272</t>
  </si>
  <si>
    <t>IQ61469357</t>
  </si>
  <si>
    <t>IQ61469366</t>
  </si>
  <si>
    <t>IQ61469395</t>
  </si>
  <si>
    <t>IQ61469425</t>
  </si>
  <si>
    <t>IQ61469448</t>
  </si>
  <si>
    <t>IQ61469467</t>
  </si>
  <si>
    <t>IQ61469483</t>
  </si>
  <si>
    <t>IQ61469590</t>
  </si>
  <si>
    <t>IQ61469627</t>
  </si>
  <si>
    <t>IQ61469724</t>
  </si>
  <si>
    <t>IQ61469734</t>
  </si>
  <si>
    <t>IQ61469799</t>
  </si>
  <si>
    <t>IQ61469826</t>
  </si>
  <si>
    <t>IQ61469895</t>
  </si>
  <si>
    <t>IQ61469925</t>
  </si>
  <si>
    <t>IQ61469943</t>
  </si>
  <si>
    <t>IQ61470017</t>
  </si>
  <si>
    <t>IQ61470101</t>
  </si>
  <si>
    <t>IQ61470131</t>
  </si>
  <si>
    <t>IQ61470173</t>
  </si>
  <si>
    <t>IQ61470210</t>
  </si>
  <si>
    <t>IQ61470246</t>
  </si>
  <si>
    <t>IQ61470417</t>
  </si>
  <si>
    <t>IQ61470478</t>
  </si>
  <si>
    <t>IQ61470547</t>
  </si>
  <si>
    <t>IQ61470573</t>
  </si>
  <si>
    <t>IQ61470575</t>
  </si>
  <si>
    <t>IQ61470598</t>
  </si>
  <si>
    <t>IQ61470638</t>
  </si>
  <si>
    <t>IQ61470675</t>
  </si>
  <si>
    <t>IQ61470854</t>
  </si>
  <si>
    <t>IQ61470992</t>
  </si>
  <si>
    <t>IQ61471074</t>
  </si>
  <si>
    <t>IQ61471075</t>
  </si>
  <si>
    <t>IQ61471104</t>
  </si>
  <si>
    <t>IQ61471124</t>
  </si>
  <si>
    <t>IQ61471133</t>
  </si>
  <si>
    <t>IQ61471230</t>
  </si>
  <si>
    <t>IQ61471254</t>
  </si>
  <si>
    <t>IQ61471322</t>
  </si>
  <si>
    <t>IQ61471433</t>
  </si>
  <si>
    <t>IQ61471515</t>
  </si>
  <si>
    <t>IQ61471534</t>
  </si>
  <si>
    <t>IQ61471707</t>
  </si>
  <si>
    <t>IQ61471817</t>
  </si>
  <si>
    <t>IQ61471950</t>
  </si>
  <si>
    <t>IQ61473185</t>
  </si>
  <si>
    <t>IQ61473324</t>
  </si>
  <si>
    <t>IQ61473341</t>
  </si>
  <si>
    <t>IQ61473366</t>
  </si>
  <si>
    <t>IQ61473461</t>
  </si>
  <si>
    <t>IQ61473540</t>
  </si>
  <si>
    <t>IQ61473609</t>
  </si>
  <si>
    <t>IQ61473622</t>
  </si>
  <si>
    <t>IQ61473650</t>
  </si>
  <si>
    <t>IQ61473668</t>
  </si>
  <si>
    <t>IQ61473693</t>
  </si>
  <si>
    <t>IQ61473703</t>
  </si>
  <si>
    <t>IQ61473707</t>
  </si>
  <si>
    <t>IQ61473833</t>
  </si>
  <si>
    <t>IQ61473835</t>
  </si>
  <si>
    <t>IQ61473917</t>
  </si>
  <si>
    <t>IQ61473931</t>
  </si>
  <si>
    <t>IQ61474015</t>
  </si>
  <si>
    <t>IQ61474104</t>
  </si>
  <si>
    <t>IQ61474143</t>
  </si>
  <si>
    <t>IQ61474184</t>
  </si>
  <si>
    <t>IQ61474204</t>
  </si>
  <si>
    <t>IQ61474228</t>
  </si>
  <si>
    <t>IQ61474288</t>
  </si>
  <si>
    <t>IQ61474329</t>
  </si>
  <si>
    <t>IQ61474412</t>
  </si>
  <si>
    <t>IQ61474450</t>
  </si>
  <si>
    <t>IQ61474460</t>
  </si>
  <si>
    <t>IQ61474462</t>
  </si>
  <si>
    <t>IQ61474544</t>
  </si>
  <si>
    <t>IQ61474573</t>
  </si>
  <si>
    <t>IQ61474613</t>
  </si>
  <si>
    <t>IQ61474642</t>
  </si>
  <si>
    <t>IQ61474705</t>
  </si>
  <si>
    <t>IQ61474750</t>
  </si>
  <si>
    <t>IQ61474786</t>
  </si>
  <si>
    <t>IQ61474843</t>
  </si>
  <si>
    <t>IQ61474855</t>
  </si>
  <si>
    <t>IQ61474920</t>
  </si>
  <si>
    <t>IQ61474963</t>
  </si>
  <si>
    <t>IQ61474969</t>
  </si>
  <si>
    <t>IQ61474994</t>
  </si>
  <si>
    <t>IQ61475011</t>
  </si>
  <si>
    <t>IQ61475066</t>
  </si>
  <si>
    <t>IQ61475072</t>
  </si>
  <si>
    <t>IQ61475128</t>
  </si>
  <si>
    <t>IQ61475131</t>
  </si>
  <si>
    <t>IQ61475169</t>
  </si>
  <si>
    <t>IQ61475231</t>
  </si>
  <si>
    <t>IQ61475350</t>
  </si>
  <si>
    <t>IQ61475377</t>
  </si>
  <si>
    <t>IQ61475422</t>
  </si>
  <si>
    <t>IQ61475552</t>
  </si>
  <si>
    <t>IQ61475829</t>
  </si>
  <si>
    <t>IQ61475901</t>
  </si>
  <si>
    <t>IQ61475940</t>
  </si>
  <si>
    <t>IQ61475987</t>
  </si>
  <si>
    <t>IQ61476114</t>
  </si>
  <si>
    <t>IQ61476133</t>
  </si>
  <si>
    <t>IQ61476137</t>
  </si>
  <si>
    <t>IQ61476180</t>
  </si>
  <si>
    <t>IQ61476183</t>
  </si>
  <si>
    <t>IQ61476220</t>
  </si>
  <si>
    <t>IQ61476232</t>
  </si>
  <si>
    <t>IQ61476272</t>
  </si>
  <si>
    <t>IQ61476333</t>
  </si>
  <si>
    <t>IQ61476347</t>
  </si>
  <si>
    <t>IQ61476385</t>
  </si>
  <si>
    <t>IQ61476402</t>
  </si>
  <si>
    <t>IQ61476417</t>
  </si>
  <si>
    <t>IQ61476455</t>
  </si>
  <si>
    <t>IQ61476477</t>
  </si>
  <si>
    <t>IQ61476484</t>
  </si>
  <si>
    <t>IQ61476492</t>
  </si>
  <si>
    <t>IQ61476542</t>
  </si>
  <si>
    <t>IQ61476552</t>
  </si>
  <si>
    <t>IQ61476606</t>
  </si>
  <si>
    <t>IQ61476637</t>
  </si>
  <si>
    <t>IQ61476652</t>
  </si>
  <si>
    <t>IQ61476662</t>
  </si>
  <si>
    <t>IQ61476668</t>
  </si>
  <si>
    <t>IQ61476742</t>
  </si>
  <si>
    <t>IQ61476798</t>
  </si>
  <si>
    <t>IQ61476864</t>
  </si>
  <si>
    <t>IQ61476889</t>
  </si>
  <si>
    <t>IQ61476899</t>
  </si>
  <si>
    <t>IQ61476911</t>
  </si>
  <si>
    <t>IQ61476913</t>
  </si>
  <si>
    <t>IQ61477035</t>
  </si>
  <si>
    <t>IQ61477040</t>
  </si>
  <si>
    <t>IQ61477054</t>
  </si>
  <si>
    <t>IQ61477146</t>
  </si>
  <si>
    <t>IQ61477209</t>
  </si>
  <si>
    <t>IQ61477249</t>
  </si>
  <si>
    <t>IQ61477306</t>
  </si>
  <si>
    <t>IQ61477325</t>
  </si>
  <si>
    <t>IQ61477397</t>
  </si>
  <si>
    <t>IQ61477407</t>
  </si>
  <si>
    <t>IQ61477418</t>
  </si>
  <si>
    <t>IQ61477435</t>
  </si>
  <si>
    <t>IQ61477487</t>
  </si>
  <si>
    <t>IQ61477503</t>
  </si>
  <si>
    <t>IQ61477512</t>
  </si>
  <si>
    <t>IQ61477791</t>
  </si>
  <si>
    <t>IQ61477810</t>
  </si>
  <si>
    <t>IQ61477862</t>
  </si>
  <si>
    <t>IQ61477864</t>
  </si>
  <si>
    <t>IQ61477889</t>
  </si>
  <si>
    <t>IQ61477896</t>
  </si>
  <si>
    <t>IQ61477902</t>
  </si>
  <si>
    <t>IQ61477913</t>
  </si>
  <si>
    <t>IQ61477979</t>
  </si>
  <si>
    <t>IQ61478089</t>
  </si>
  <si>
    <t>IQ61478117</t>
  </si>
  <si>
    <t>IQ61478175</t>
  </si>
  <si>
    <t>IQ61478189</t>
  </si>
  <si>
    <t>IQ61478203</t>
  </si>
  <si>
    <t>IQ61478220</t>
  </si>
  <si>
    <t>IQ61478241</t>
  </si>
  <si>
    <t>IQ61478253</t>
  </si>
  <si>
    <t>IQ61478267</t>
  </si>
  <si>
    <t>IQ61478281</t>
  </si>
  <si>
    <t>IQ61478291</t>
  </si>
  <si>
    <t>IQ61478318</t>
  </si>
  <si>
    <t>IQ61478326</t>
  </si>
  <si>
    <t>IQ61478335</t>
  </si>
  <si>
    <t>IQ61478352</t>
  </si>
  <si>
    <t>IQ61478393</t>
  </si>
  <si>
    <t>IQ61478405</t>
  </si>
  <si>
    <t>IQ61478407</t>
  </si>
  <si>
    <t>IQ61478408</t>
  </si>
  <si>
    <t>IQ61478413</t>
  </si>
  <si>
    <t>IQ61478443</t>
  </si>
  <si>
    <t>IQ61478553</t>
  </si>
  <si>
    <t>IQ61478557</t>
  </si>
  <si>
    <t>IQ61478599</t>
  </si>
  <si>
    <t>IQ61478605</t>
  </si>
  <si>
    <t>IQ61478606</t>
  </si>
  <si>
    <t>IQ61478607</t>
  </si>
  <si>
    <t>IQ61478665</t>
  </si>
  <si>
    <t>IQ61478792</t>
  </si>
  <si>
    <t>IQ61478909</t>
  </si>
  <si>
    <t>IQ61479088</t>
  </si>
  <si>
    <t>IQ61479323</t>
  </si>
  <si>
    <t>IQ61479366</t>
  </si>
  <si>
    <t>IQ61479370</t>
  </si>
  <si>
    <t>IQ61479381</t>
  </si>
  <si>
    <t>IQ61479608</t>
  </si>
  <si>
    <t>IQ61479635</t>
  </si>
  <si>
    <t>IQ61479637</t>
  </si>
  <si>
    <t>IQ61479655</t>
  </si>
  <si>
    <t>IQ61479685</t>
  </si>
  <si>
    <t>IQ61479703</t>
  </si>
  <si>
    <t>IQ61479784</t>
  </si>
  <si>
    <t>IQ61479844</t>
  </si>
  <si>
    <t>IQ61479899</t>
  </si>
  <si>
    <t>IQ61480016</t>
  </si>
  <si>
    <t>IQ61480030</t>
  </si>
  <si>
    <t>IQ61480044</t>
  </si>
  <si>
    <t>IQ61480090</t>
  </si>
  <si>
    <t>IQ61480192</t>
  </si>
  <si>
    <t>IQ61480301</t>
  </si>
  <si>
    <t>IQ61480342</t>
  </si>
  <si>
    <t>IQ61480358</t>
  </si>
  <si>
    <t>IQ61480365</t>
  </si>
  <si>
    <t>IQ61480386</t>
  </si>
  <si>
    <t>IQ61480412</t>
  </si>
  <si>
    <t>IQ61480418</t>
  </si>
  <si>
    <t>IQ61480420</t>
  </si>
  <si>
    <t>IQ61480575</t>
  </si>
  <si>
    <t>IQ61480577</t>
  </si>
  <si>
    <t>IQ61480581</t>
  </si>
  <si>
    <t>IQ61480595</t>
  </si>
  <si>
    <t>IQ61480904</t>
  </si>
  <si>
    <t>IQ61480920</t>
  </si>
  <si>
    <t>IQ61480938</t>
  </si>
  <si>
    <t>IQ61481050</t>
  </si>
  <si>
    <t>IQ61481061</t>
  </si>
  <si>
    <t>IQ61481089</t>
  </si>
  <si>
    <t>IQ61481147</t>
  </si>
  <si>
    <t>IQ61481269</t>
  </si>
  <si>
    <t>IQ61481410</t>
  </si>
  <si>
    <t>IQ61481422</t>
  </si>
  <si>
    <t>IQ61481622</t>
  </si>
  <si>
    <t>IQ61481672</t>
  </si>
  <si>
    <t>IQ61481717</t>
  </si>
  <si>
    <t>IQ61481789</t>
  </si>
  <si>
    <t>IQ61485608</t>
  </si>
  <si>
    <t>IQ6151935</t>
  </si>
  <si>
    <t>IQ6151977</t>
  </si>
  <si>
    <t>IQ6152060</t>
  </si>
  <si>
    <t>IQ6152589</t>
  </si>
  <si>
    <t>IQ6152838</t>
  </si>
  <si>
    <t>IQ6153076</t>
  </si>
  <si>
    <t>IQ6153141</t>
  </si>
  <si>
    <t>IQ6153184</t>
  </si>
  <si>
    <t>IQ6153210</t>
  </si>
  <si>
    <t>IQ6153228</t>
  </si>
  <si>
    <t>IQ6153240</t>
  </si>
  <si>
    <t>IQ6153288</t>
  </si>
  <si>
    <t>IQ6153332</t>
  </si>
  <si>
    <t>IQ6153365</t>
  </si>
  <si>
    <t>IQ61533950</t>
  </si>
  <si>
    <t>IQ61534108</t>
  </si>
  <si>
    <t>IQ61534175</t>
  </si>
  <si>
    <t>IQ61534762</t>
  </si>
  <si>
    <t>IQ61534822</t>
  </si>
  <si>
    <t>IQ61534860</t>
  </si>
  <si>
    <t>IQ61534927</t>
  </si>
  <si>
    <t>IQ61535000</t>
  </si>
  <si>
    <t>IQ61535045</t>
  </si>
  <si>
    <t>IQ6153530</t>
  </si>
  <si>
    <t>IQ61535446</t>
  </si>
  <si>
    <t>IQ6153553</t>
  </si>
  <si>
    <t>IQ61535575</t>
  </si>
  <si>
    <t>IQ61535694</t>
  </si>
  <si>
    <t>IQ6153575</t>
  </si>
  <si>
    <t>IQ61535983</t>
  </si>
  <si>
    <t>IQ61536038</t>
  </si>
  <si>
    <t>IQ61536075</t>
  </si>
  <si>
    <t>IQ61536103</t>
  </si>
  <si>
    <t>IQ61536139</t>
  </si>
  <si>
    <t>IQ61536147</t>
  </si>
  <si>
    <t>IQ61536153</t>
  </si>
  <si>
    <t>IQ6153637</t>
  </si>
  <si>
    <t>IQ61536396</t>
  </si>
  <si>
    <t>IQ6153642</t>
  </si>
  <si>
    <t>IQ61536442</t>
  </si>
  <si>
    <t>IQ61536503</t>
  </si>
  <si>
    <t>IQ61536536</t>
  </si>
  <si>
    <t>IQ61536559</t>
  </si>
  <si>
    <t>IQ61536579</t>
  </si>
  <si>
    <t>IQ61536584</t>
  </si>
  <si>
    <t>IQ61536618</t>
  </si>
  <si>
    <t>IQ61536639</t>
  </si>
  <si>
    <t>IQ61536694</t>
  </si>
  <si>
    <t>IQ61536710</t>
  </si>
  <si>
    <t>IQ61536712</t>
  </si>
  <si>
    <t>IQ61536724</t>
  </si>
  <si>
    <t>IQ61536728</t>
  </si>
  <si>
    <t>IQ61536756</t>
  </si>
  <si>
    <t>IQ61536762</t>
  </si>
  <si>
    <t>IQ61536789</t>
  </si>
  <si>
    <t>IQ61536874</t>
  </si>
  <si>
    <t>IQ61537423</t>
  </si>
  <si>
    <t>IQ61537439</t>
  </si>
  <si>
    <t>IQ61537460</t>
  </si>
  <si>
    <t>IQ61537474</t>
  </si>
  <si>
    <t>IQ61537492</t>
  </si>
  <si>
    <t>IQ61537530</t>
  </si>
  <si>
    <t>IQ61537541</t>
  </si>
  <si>
    <t>IQ61537558</t>
  </si>
  <si>
    <t>IQ61537584</t>
  </si>
  <si>
    <t>IQ61537730</t>
  </si>
  <si>
    <t>IQ61537768</t>
  </si>
  <si>
    <t>IQ61537802</t>
  </si>
  <si>
    <t>IQ61537876</t>
  </si>
  <si>
    <t>IQ61537924</t>
  </si>
  <si>
    <t>IQ61537947</t>
  </si>
  <si>
    <t>IQ61538035</t>
  </si>
  <si>
    <t>IQ61538066</t>
  </si>
  <si>
    <t>IQ61538094</t>
  </si>
  <si>
    <t>IQ61538095</t>
  </si>
  <si>
    <t>IQ61538174</t>
  </si>
  <si>
    <t>IQ61538187</t>
  </si>
  <si>
    <t>IQ61538219</t>
  </si>
  <si>
    <t>IQ61538260</t>
  </si>
  <si>
    <t>IQ61538369</t>
  </si>
  <si>
    <t>IQ61538457</t>
  </si>
  <si>
    <t>IQ61538516</t>
  </si>
  <si>
    <t>IQ61538596</t>
  </si>
  <si>
    <t>IQ61538647</t>
  </si>
  <si>
    <t>IQ61538649</t>
  </si>
  <si>
    <t>IQ61538680</t>
  </si>
  <si>
    <t>IQ61538685</t>
  </si>
  <si>
    <t>IQ61538708</t>
  </si>
  <si>
    <t>IQ61538811</t>
  </si>
  <si>
    <t>IQ61539046</t>
  </si>
  <si>
    <t>IQ61539056</t>
  </si>
  <si>
    <t>IQ61539243</t>
  </si>
  <si>
    <t>IQ61539273</t>
  </si>
  <si>
    <t>IQ61539660</t>
  </si>
  <si>
    <t>IQ61539669</t>
  </si>
  <si>
    <t>IQ61539671</t>
  </si>
  <si>
    <t>IQ61539779</t>
  </si>
  <si>
    <t>IQ61539797</t>
  </si>
  <si>
    <t>IQ61539836</t>
  </si>
  <si>
    <t>IQ61539869</t>
  </si>
  <si>
    <t>IQ61539894</t>
  </si>
  <si>
    <t>IQ61539906</t>
  </si>
  <si>
    <t>IQ61539949</t>
  </si>
  <si>
    <t>IQ61539974</t>
  </si>
  <si>
    <t>IQ61540036</t>
  </si>
  <si>
    <t>IQ61540116</t>
  </si>
  <si>
    <t>IQ61540123</t>
  </si>
  <si>
    <t>IQ61540125</t>
  </si>
  <si>
    <t>IQ61540129</t>
  </si>
  <si>
    <t>IQ61540184</t>
  </si>
  <si>
    <t>IQ61540224</t>
  </si>
  <si>
    <t>IQ61540234</t>
  </si>
  <si>
    <t>IQ61540371</t>
  </si>
  <si>
    <t>IQ61540397</t>
  </si>
  <si>
    <t>IQ61540461</t>
  </si>
  <si>
    <t>IQ61540487</t>
  </si>
  <si>
    <t>IQ61541015</t>
  </si>
  <si>
    <t>IQ61541024</t>
  </si>
  <si>
    <t>IQ61541072</t>
  </si>
  <si>
    <t>IQ61541074</t>
  </si>
  <si>
    <t>IQ61541146</t>
  </si>
  <si>
    <t>IQ61541282</t>
  </si>
  <si>
    <t>IQ61541766</t>
  </si>
  <si>
    <t>IQ61541783</t>
  </si>
  <si>
    <t>IQ61541796</t>
  </si>
  <si>
    <t>IQ61541899</t>
  </si>
  <si>
    <t>IQ61541952</t>
  </si>
  <si>
    <t>IQ61542428</t>
  </si>
  <si>
    <t>IQ61542429</t>
  </si>
  <si>
    <t>IQ61542472</t>
  </si>
  <si>
    <t>IQ61542483</t>
  </si>
  <si>
    <t>IQ61542518</t>
  </si>
  <si>
    <t>IQ61542595</t>
  </si>
  <si>
    <t>IQ61542608</t>
  </si>
  <si>
    <t>IQ61542700</t>
  </si>
  <si>
    <t>IQ61542732</t>
  </si>
  <si>
    <t>IQ61542747</t>
  </si>
  <si>
    <t>IQ61542780</t>
  </si>
  <si>
    <t>IQ61542825</t>
  </si>
  <si>
    <t>IQ61542925</t>
  </si>
  <si>
    <t>IQ61542959</t>
  </si>
  <si>
    <t>IQ61542969</t>
  </si>
  <si>
    <t>IQ61543012</t>
  </si>
  <si>
    <t>IQ61543030</t>
  </si>
  <si>
    <t>IQ61543073</t>
  </si>
  <si>
    <t>IQ61543090</t>
  </si>
  <si>
    <t>IQ61543095</t>
  </si>
  <si>
    <t>IQ61543111</t>
  </si>
  <si>
    <t>IQ61543130</t>
  </si>
  <si>
    <t>IQ61543146</t>
  </si>
  <si>
    <t>IQ61543148</t>
  </si>
  <si>
    <t>IQ61543174</t>
  </si>
  <si>
    <t>IQ61543179</t>
  </si>
  <si>
    <t>IQ61543193</t>
  </si>
  <si>
    <t>IQ61543219</t>
  </si>
  <si>
    <t>IQ61543227</t>
  </si>
  <si>
    <t>IQ61543229</t>
  </si>
  <si>
    <t>IQ61543242</t>
  </si>
  <si>
    <t>IQ61543250</t>
  </si>
  <si>
    <t>IQ61543264</t>
  </si>
  <si>
    <t>IQ61543292</t>
  </si>
  <si>
    <t>IQ61543295</t>
  </si>
  <si>
    <t>IQ61543307</t>
  </si>
  <si>
    <t>IQ61543319</t>
  </si>
  <si>
    <t>IQ61543341</t>
  </si>
  <si>
    <t>IQ61543434</t>
  </si>
  <si>
    <t>IQ61543453</t>
  </si>
  <si>
    <t>IQ61543463</t>
  </si>
  <si>
    <t>IQ61543472</t>
  </si>
  <si>
    <t>IQ61543489</t>
  </si>
  <si>
    <t>IQ61543501</t>
  </si>
  <si>
    <t>IQ61543530</t>
  </si>
  <si>
    <t>IQ61543549</t>
  </si>
  <si>
    <t>IQ61543558</t>
  </si>
  <si>
    <t>IQ61543642</t>
  </si>
  <si>
    <t>IQ61543645</t>
  </si>
  <si>
    <t>IQ61543654</t>
  </si>
  <si>
    <t>IQ61543668</t>
  </si>
  <si>
    <t>IQ61543681</t>
  </si>
  <si>
    <t>IQ61543685</t>
  </si>
  <si>
    <t>IQ61543704</t>
  </si>
  <si>
    <t>IQ61543727</t>
  </si>
  <si>
    <t>IQ61543803</t>
  </si>
  <si>
    <t>IQ61543804</t>
  </si>
  <si>
    <t>IQ61543818</t>
  </si>
  <si>
    <t>IQ61543833</t>
  </si>
  <si>
    <t>IQ61543836</t>
  </si>
  <si>
    <t>IQ61543841</t>
  </si>
  <si>
    <t>IQ61543850</t>
  </si>
  <si>
    <t>IQ61543870</t>
  </si>
  <si>
    <t>IQ61543958</t>
  </si>
  <si>
    <t>IQ61544091</t>
  </si>
  <si>
    <t>IQ61544329</t>
  </si>
  <si>
    <t>IQ61544416</t>
  </si>
  <si>
    <t>IQ61544843</t>
  </si>
  <si>
    <t>IQ61544849</t>
  </si>
  <si>
    <t>IQ61544944</t>
  </si>
  <si>
    <t>IQ61544956</t>
  </si>
  <si>
    <t>IQ61544964</t>
  </si>
  <si>
    <t>IQ61545002</t>
  </si>
  <si>
    <t>IQ61545016</t>
  </si>
  <si>
    <t>IQ61545055</t>
  </si>
  <si>
    <t>IQ61545075</t>
  </si>
  <si>
    <t>IQ61545097</t>
  </si>
  <si>
    <t>IQ61545142</t>
  </si>
  <si>
    <t>IQ61545149</t>
  </si>
  <si>
    <t>IQ61545230</t>
  </si>
  <si>
    <t>IQ61545242</t>
  </si>
  <si>
    <t>IQ61545258</t>
  </si>
  <si>
    <t>IQ61545276</t>
  </si>
  <si>
    <t>IQ61545280</t>
  </si>
  <si>
    <t>IQ61545343</t>
  </si>
  <si>
    <t>IQ61545368</t>
  </si>
  <si>
    <t>IQ61545370</t>
  </si>
  <si>
    <t>IQ61545427</t>
  </si>
  <si>
    <t>IQ61545459</t>
  </si>
  <si>
    <t>IQ61545460</t>
  </si>
  <si>
    <t>IQ61545522</t>
  </si>
  <si>
    <t>IQ61545673</t>
  </si>
  <si>
    <t>IQ61545694</t>
  </si>
  <si>
    <t>IQ61545720</t>
  </si>
  <si>
    <t>IQ61545729</t>
  </si>
  <si>
    <t>IQ61545804</t>
  </si>
  <si>
    <t>IQ61545805</t>
  </si>
  <si>
    <t>IQ61545833</t>
  </si>
  <si>
    <t>IQ61545841</t>
  </si>
  <si>
    <t>IQ61545871</t>
  </si>
  <si>
    <t>IQ61545877</t>
  </si>
  <si>
    <t>IQ61545943</t>
  </si>
  <si>
    <t>IQ61546008</t>
  </si>
  <si>
    <t>IQ61546064</t>
  </si>
  <si>
    <t>IQ61546083</t>
  </si>
  <si>
    <t>IQ61546156</t>
  </si>
  <si>
    <t>IQ61546178</t>
  </si>
  <si>
    <t>IQ61546330</t>
  </si>
  <si>
    <t>IQ61546394</t>
  </si>
  <si>
    <t>IQ61546449</t>
  </si>
  <si>
    <t>IQ61546476</t>
  </si>
  <si>
    <t>IQ61546497</t>
  </si>
  <si>
    <t>IQ61546526</t>
  </si>
  <si>
    <t>IQ61546534</t>
  </si>
  <si>
    <t>IQ61546557</t>
  </si>
  <si>
    <t>IQ61546563</t>
  </si>
  <si>
    <t>IQ61546564</t>
  </si>
  <si>
    <t>IQ61546634</t>
  </si>
  <si>
    <t>IQ61546652</t>
  </si>
  <si>
    <t>IQ61546660</t>
  </si>
  <si>
    <t>IQ61546677</t>
  </si>
  <si>
    <t>IQ61546697</t>
  </si>
  <si>
    <t>IQ61546761</t>
  </si>
  <si>
    <t>IQ61546769</t>
  </si>
  <si>
    <t>IQ61546780</t>
  </si>
  <si>
    <t>IQ61546822</t>
  </si>
  <si>
    <t>IQ61547067</t>
  </si>
  <si>
    <t>IQ61547553</t>
  </si>
  <si>
    <t>IQ61547587</t>
  </si>
  <si>
    <t>IQ61547700</t>
  </si>
  <si>
    <t>IQ61547750</t>
  </si>
  <si>
    <t>IQ61547754</t>
  </si>
  <si>
    <t>IQ61547769</t>
  </si>
  <si>
    <t>IQ61547781</t>
  </si>
  <si>
    <t>IQ61547806</t>
  </si>
  <si>
    <t>IQ61547813</t>
  </si>
  <si>
    <t>IQ61547817</t>
  </si>
  <si>
    <t>IQ61547839</t>
  </si>
  <si>
    <t>IQ61547867</t>
  </si>
  <si>
    <t>IQ61547868</t>
  </si>
  <si>
    <t>IQ61547931</t>
  </si>
  <si>
    <t>IQ61547972</t>
  </si>
  <si>
    <t>IQ61547990</t>
  </si>
  <si>
    <t>IQ61548006</t>
  </si>
  <si>
    <t>IQ61548026</t>
  </si>
  <si>
    <t>IQ61548045</t>
  </si>
  <si>
    <t>IQ61548075</t>
  </si>
  <si>
    <t>IQ61548148</t>
  </si>
  <si>
    <t>IQ61548173</t>
  </si>
  <si>
    <t>IQ61548176</t>
  </si>
  <si>
    <t>IQ61548209</t>
  </si>
  <si>
    <t>IQ61548217</t>
  </si>
  <si>
    <t>IQ61548226</t>
  </si>
  <si>
    <t>IQ61548244</t>
  </si>
  <si>
    <t>IQ61548255</t>
  </si>
  <si>
    <t>IQ61548332</t>
  </si>
  <si>
    <t>IQ61548370</t>
  </si>
  <si>
    <t>IQ6154847</t>
  </si>
  <si>
    <t>IQ61548577</t>
  </si>
  <si>
    <t>IQ61548637</t>
  </si>
  <si>
    <t>IQ61548647</t>
  </si>
  <si>
    <t>IQ61548652</t>
  </si>
  <si>
    <t>IQ61548655</t>
  </si>
  <si>
    <t>IQ61548657</t>
  </si>
  <si>
    <t>IQ61548658</t>
  </si>
  <si>
    <t>IQ61548671</t>
  </si>
  <si>
    <t>IQ61548683</t>
  </si>
  <si>
    <t>IQ61548742</t>
  </si>
  <si>
    <t>IQ61548748</t>
  </si>
  <si>
    <t>IQ61548782</t>
  </si>
  <si>
    <t>IQ61548846</t>
  </si>
  <si>
    <t>IQ61548887</t>
  </si>
  <si>
    <t>IQ61548904</t>
  </si>
  <si>
    <t>IQ61548925</t>
  </si>
  <si>
    <t>IQ61548933</t>
  </si>
  <si>
    <t>IQ61548972</t>
  </si>
  <si>
    <t>IQ61549045</t>
  </si>
  <si>
    <t>IQ61549050</t>
  </si>
  <si>
    <t>IQ61549054</t>
  </si>
  <si>
    <t>IQ61549220</t>
  </si>
  <si>
    <t>IQ61549228</t>
  </si>
  <si>
    <t>IQ61549237</t>
  </si>
  <si>
    <t>IQ61549282</t>
  </si>
  <si>
    <t>IQ61549382</t>
  </si>
  <si>
    <t>IQ61549395</t>
  </si>
  <si>
    <t>IQ61549418</t>
  </si>
  <si>
    <t>IQ61549435</t>
  </si>
  <si>
    <t>IQ61549451</t>
  </si>
  <si>
    <t>IQ61549465</t>
  </si>
  <si>
    <t>IQ61549466</t>
  </si>
  <si>
    <t>IQ61549505</t>
  </si>
  <si>
    <t>IQ61549545</t>
  </si>
  <si>
    <t>IQ61549590</t>
  </si>
  <si>
    <t>IQ61549656</t>
  </si>
  <si>
    <t>IQ61549850</t>
  </si>
  <si>
    <t>IQ61553021</t>
  </si>
  <si>
    <t>IQ6155336</t>
  </si>
  <si>
    <t>IQ6155364</t>
  </si>
  <si>
    <t>IQ6155454</t>
  </si>
  <si>
    <t>IQ61559486</t>
  </si>
  <si>
    <t>IQ61560564</t>
  </si>
  <si>
    <t>IQ61560585</t>
  </si>
  <si>
    <t>IQ61561449</t>
  </si>
  <si>
    <t>IQ61561958</t>
  </si>
  <si>
    <t>IQ61562075</t>
  </si>
  <si>
    <t>IQ61562276</t>
  </si>
  <si>
    <t>IQ61562327</t>
  </si>
  <si>
    <t>IQ61562335</t>
  </si>
  <si>
    <t>IQ61562363</t>
  </si>
  <si>
    <t>IQ61562378</t>
  </si>
  <si>
    <t>IQ61562392</t>
  </si>
  <si>
    <t>IQ61562416</t>
  </si>
  <si>
    <t>IQ61562450</t>
  </si>
  <si>
    <t>IQ61562468</t>
  </si>
  <si>
    <t>IQ61562527</t>
  </si>
  <si>
    <t>IQ61562597</t>
  </si>
  <si>
    <t>IQ61562974</t>
  </si>
  <si>
    <t>IQ61563706</t>
  </si>
  <si>
    <t>IQ61563708</t>
  </si>
  <si>
    <t>IQ61563711</t>
  </si>
  <si>
    <t>IQ61563822</t>
  </si>
  <si>
    <t>IQ61563876</t>
  </si>
  <si>
    <t>IQ61563894</t>
  </si>
  <si>
    <t>IQ61564319</t>
  </si>
  <si>
    <t>IQ61564360</t>
  </si>
  <si>
    <t>IQ61564470</t>
  </si>
  <si>
    <t>IQ61564525</t>
  </si>
  <si>
    <t>IQ61564592</t>
  </si>
  <si>
    <t>IQ61564637</t>
  </si>
  <si>
    <t>IQ61564679</t>
  </si>
  <si>
    <t>IQ61564711</t>
  </si>
  <si>
    <t>IQ61564719</t>
  </si>
  <si>
    <t>IQ61564771</t>
  </si>
  <si>
    <t>IQ61564780</t>
  </si>
  <si>
    <t>IQ61564826</t>
  </si>
  <si>
    <t>IQ61564841</t>
  </si>
  <si>
    <t>IQ61564950</t>
  </si>
  <si>
    <t>IQ61564971</t>
  </si>
  <si>
    <t>IQ61565171</t>
  </si>
  <si>
    <t>IQ61565226</t>
  </si>
  <si>
    <t>IQ61565238</t>
  </si>
  <si>
    <t>IQ61565265</t>
  </si>
  <si>
    <t>IQ61565333</t>
  </si>
  <si>
    <t>IQ61565361</t>
  </si>
  <si>
    <t>IQ61565506</t>
  </si>
  <si>
    <t>IQ61565816</t>
  </si>
  <si>
    <t>IQ61565826</t>
  </si>
  <si>
    <t>IQ61565900</t>
  </si>
  <si>
    <t>IQ61565966</t>
  </si>
  <si>
    <t>IQ61566060</t>
  </si>
  <si>
    <t>IQ61566118</t>
  </si>
  <si>
    <t>IQ61566423</t>
  </si>
  <si>
    <t>IQ61566690</t>
  </si>
  <si>
    <t>IQ61567252</t>
  </si>
  <si>
    <t>IQ6156757</t>
  </si>
  <si>
    <t>IQ61567945</t>
  </si>
  <si>
    <t>IQ61568523</t>
  </si>
  <si>
    <t>IQ61568545</t>
  </si>
  <si>
    <t>IQ61568556</t>
  </si>
  <si>
    <t>IQ61569460</t>
  </si>
  <si>
    <t>IQ61569467</t>
  </si>
  <si>
    <t>IQ61569569</t>
  </si>
  <si>
    <t>IQ61569604</t>
  </si>
  <si>
    <t>IQ61569859</t>
  </si>
  <si>
    <t>IQ61570015</t>
  </si>
  <si>
    <t>IQ61570095</t>
  </si>
  <si>
    <t>IQ61570140</t>
  </si>
  <si>
    <t>IQ61570215</t>
  </si>
  <si>
    <t>IQ61570276</t>
  </si>
  <si>
    <t>IQ61570529</t>
  </si>
  <si>
    <t>IQ61570646</t>
  </si>
  <si>
    <t>IQ61570670</t>
  </si>
  <si>
    <t>IQ61570797</t>
  </si>
  <si>
    <t>IQ61570894</t>
  </si>
  <si>
    <t>IQ61570968</t>
  </si>
  <si>
    <t>IQ61570990</t>
  </si>
  <si>
    <t>IQ61571226</t>
  </si>
  <si>
    <t>IQ61571302</t>
  </si>
  <si>
    <t>IQ61571310</t>
  </si>
  <si>
    <t>IQ61571328</t>
  </si>
  <si>
    <t>IQ61571673</t>
  </si>
  <si>
    <t>IQ61571984</t>
  </si>
  <si>
    <t>IQ61572375</t>
  </si>
  <si>
    <t>IQ61572388</t>
  </si>
  <si>
    <t>IQ61572412</t>
  </si>
  <si>
    <t>IQ61572460</t>
  </si>
  <si>
    <t>IQ61572619</t>
  </si>
  <si>
    <t>IQ61572623</t>
  </si>
  <si>
    <t>IQ61573447</t>
  </si>
  <si>
    <t>IQ61573557</t>
  </si>
  <si>
    <t>IQ61573617</t>
  </si>
  <si>
    <t>IQ61573620</t>
  </si>
  <si>
    <t>IQ61573644</t>
  </si>
  <si>
    <t>IQ6157382</t>
  </si>
  <si>
    <t>IQ61573847</t>
  </si>
  <si>
    <t>IQ61573974</t>
  </si>
  <si>
    <t>IQ6157408</t>
  </si>
  <si>
    <t>IQ61574095</t>
  </si>
  <si>
    <t>IQ61574111</t>
  </si>
  <si>
    <t>IQ61574173</t>
  </si>
  <si>
    <t>IQ6157540</t>
  </si>
  <si>
    <t>IQ6157594</t>
  </si>
  <si>
    <t>IQ6157625</t>
  </si>
  <si>
    <t>IQ6157687</t>
  </si>
  <si>
    <t>IQ6157759</t>
  </si>
  <si>
    <t>IQ6157765</t>
  </si>
  <si>
    <t>IQ6157797</t>
  </si>
  <si>
    <t>IQ6157841</t>
  </si>
  <si>
    <t>IQ6157844</t>
  </si>
  <si>
    <t>IQ6157983</t>
  </si>
  <si>
    <t>IQ6157997</t>
  </si>
  <si>
    <t>IQ6157999</t>
  </si>
  <si>
    <t>IQ6158160</t>
  </si>
  <si>
    <t>IQ61581938</t>
  </si>
  <si>
    <t>IQ6158222</t>
  </si>
  <si>
    <t>IQ6158230</t>
  </si>
  <si>
    <t>IQ6158236</t>
  </si>
  <si>
    <t>IQ6158270</t>
  </si>
  <si>
    <t>IQ6158278</t>
  </si>
  <si>
    <t>IQ6158294</t>
  </si>
  <si>
    <t>IQ6158296</t>
  </si>
  <si>
    <t>IQ6158671</t>
  </si>
  <si>
    <t>IQ6158697</t>
  </si>
  <si>
    <t>IQ6158707</t>
  </si>
  <si>
    <t>IQ6158720</t>
  </si>
  <si>
    <t>IQ6158721</t>
  </si>
  <si>
    <t>IQ6158728</t>
  </si>
  <si>
    <t>IQ6158748</t>
  </si>
  <si>
    <t>IQ6158758</t>
  </si>
  <si>
    <t>IQ6158768</t>
  </si>
  <si>
    <t>IQ6159252</t>
  </si>
  <si>
    <t>IQ61596832</t>
  </si>
  <si>
    <t>IQ61597051</t>
  </si>
  <si>
    <t>IQ61597108</t>
  </si>
  <si>
    <t>IQ61597522</t>
  </si>
  <si>
    <t>IQ61597599</t>
  </si>
  <si>
    <t>IQ61597884</t>
  </si>
  <si>
    <t>IQ61598277</t>
  </si>
  <si>
    <t>IQ61598300</t>
  </si>
  <si>
    <t>IQ61598301</t>
  </si>
  <si>
    <t>IQ61598306</t>
  </si>
  <si>
    <t>IQ61598309</t>
  </si>
  <si>
    <t>IQ61598327</t>
  </si>
  <si>
    <t>IQ61598334</t>
  </si>
  <si>
    <t>IQ61598337</t>
  </si>
  <si>
    <t>IQ61598464</t>
  </si>
  <si>
    <t>IQ61598481</t>
  </si>
  <si>
    <t>IQ61598509</t>
  </si>
  <si>
    <t>IQ61598758</t>
  </si>
  <si>
    <t>IQ61598797</t>
  </si>
  <si>
    <t>IQ61599724</t>
  </si>
  <si>
    <t>IQ61600089</t>
  </si>
  <si>
    <t>IQ61600141</t>
  </si>
  <si>
    <t>IQ61600689</t>
  </si>
  <si>
    <t>IQ61600798</t>
  </si>
  <si>
    <t>IQ61600923</t>
  </si>
  <si>
    <t>IQ61600973</t>
  </si>
  <si>
    <t>IQ61602053</t>
  </si>
  <si>
    <t>IQ61602089</t>
  </si>
  <si>
    <t>IQ61602191</t>
  </si>
  <si>
    <t>IQ61602201</t>
  </si>
  <si>
    <t>IQ61602230</t>
  </si>
  <si>
    <t>IQ61602246</t>
  </si>
  <si>
    <t>IQ6160232</t>
  </si>
  <si>
    <t>IQ61602501</t>
  </si>
  <si>
    <t>IQ61602519</t>
  </si>
  <si>
    <t>IQ6160259</t>
  </si>
  <si>
    <t>IQ6160262</t>
  </si>
  <si>
    <t>IQ6160263</t>
  </si>
  <si>
    <t>IQ6160265</t>
  </si>
  <si>
    <t>IQ61602682</t>
  </si>
  <si>
    <t>IQ6160271</t>
  </si>
  <si>
    <t>IQ6160273</t>
  </si>
  <si>
    <t>IQ61604146</t>
  </si>
  <si>
    <t>IQ61604181</t>
  </si>
  <si>
    <t>IQ61604494</t>
  </si>
  <si>
    <t>IQ61604497</t>
  </si>
  <si>
    <t>IQ61604579</t>
  </si>
  <si>
    <t>IQ61604844</t>
  </si>
  <si>
    <t>IQ61604982</t>
  </si>
  <si>
    <t>IQ61605113</t>
  </si>
  <si>
    <t>IQ61605878</t>
  </si>
  <si>
    <t>IQ61606442</t>
  </si>
  <si>
    <t>IQ61606548</t>
  </si>
  <si>
    <t>IQ61606737</t>
  </si>
  <si>
    <t>IQ61606898</t>
  </si>
  <si>
    <t>IQ61606982</t>
  </si>
  <si>
    <t>IQ61607441</t>
  </si>
  <si>
    <t>IQ61607460</t>
  </si>
  <si>
    <t>IQ61607496</t>
  </si>
  <si>
    <t>IQ61607569</t>
  </si>
  <si>
    <t>IQ61607570</t>
  </si>
  <si>
    <t>IQ61607727</t>
  </si>
  <si>
    <t>IQ61607735</t>
  </si>
  <si>
    <t>IQ61607757</t>
  </si>
  <si>
    <t>IQ61607767</t>
  </si>
  <si>
    <t>IQ61607883</t>
  </si>
  <si>
    <t>IQ61607900</t>
  </si>
  <si>
    <t>IQ61608070</t>
  </si>
  <si>
    <t>IQ61608080</t>
  </si>
  <si>
    <t>IQ61608108</t>
  </si>
  <si>
    <t>IQ61608118</t>
  </si>
  <si>
    <t>IQ61608137</t>
  </si>
  <si>
    <t>IQ61608609</t>
  </si>
  <si>
    <t>IQ61608937</t>
  </si>
  <si>
    <t>IQ61611263</t>
  </si>
  <si>
    <t>IQ6161909</t>
  </si>
  <si>
    <t>IQ6161914</t>
  </si>
  <si>
    <t>IQ6162195</t>
  </si>
  <si>
    <t>IQ6162196</t>
  </si>
  <si>
    <t>IQ6162237</t>
  </si>
  <si>
    <t>IQ6162328</t>
  </si>
  <si>
    <t>IQ61625456</t>
  </si>
  <si>
    <t>IQ61626052</t>
  </si>
  <si>
    <t>IQ6162687</t>
  </si>
  <si>
    <t>IQ6162880</t>
  </si>
  <si>
    <t>IQ61631032</t>
  </si>
  <si>
    <t>IQ61631132</t>
  </si>
  <si>
    <t>IQ61631378</t>
  </si>
  <si>
    <t>IQ616322</t>
  </si>
  <si>
    <t>IQ6163326</t>
  </si>
  <si>
    <t>IQ61634275</t>
  </si>
  <si>
    <t>IQ6163430</t>
  </si>
  <si>
    <t>IQ6163450</t>
  </si>
  <si>
    <t>IQ61634994</t>
  </si>
  <si>
    <t>IQ61635031</t>
  </si>
  <si>
    <t>IQ6163541</t>
  </si>
  <si>
    <t>IQ61635624</t>
  </si>
  <si>
    <t>IQ6163574</t>
  </si>
  <si>
    <t>IQ61636095</t>
  </si>
  <si>
    <t>IQ61636249</t>
  </si>
  <si>
    <t>IQ6163645</t>
  </si>
  <si>
    <t>IQ6163659</t>
  </si>
  <si>
    <t>IQ61636594</t>
  </si>
  <si>
    <t>IQ6163673</t>
  </si>
  <si>
    <t>IQ61636932</t>
  </si>
  <si>
    <t>IQ6163701</t>
  </si>
  <si>
    <t>IQ61637247</t>
  </si>
  <si>
    <t>IQ61637408</t>
  </si>
  <si>
    <t>IQ61637452</t>
  </si>
  <si>
    <t>IQ61637742</t>
  </si>
  <si>
    <t>IQ61637868</t>
  </si>
  <si>
    <t>IQ61638107</t>
  </si>
  <si>
    <t>IQ61638202</t>
  </si>
  <si>
    <t>IQ61638246</t>
  </si>
  <si>
    <t>IQ61638275</t>
  </si>
  <si>
    <t>IQ61638301</t>
  </si>
  <si>
    <t>IQ61638310</t>
  </si>
  <si>
    <t>IQ61638315</t>
  </si>
  <si>
    <t>IQ61638493</t>
  </si>
  <si>
    <t>IQ61639031</t>
  </si>
  <si>
    <t>IQ61639049</t>
  </si>
  <si>
    <t>IQ61639060</t>
  </si>
  <si>
    <t>IQ61639105</t>
  </si>
  <si>
    <t>IQ61639117</t>
  </si>
  <si>
    <t>IQ61639292</t>
  </si>
  <si>
    <t>IQ61639609</t>
  </si>
  <si>
    <t>IQ61639728</t>
  </si>
  <si>
    <t>IQ61639739</t>
  </si>
  <si>
    <t>IQ61640025</t>
  </si>
  <si>
    <t>IQ61640057</t>
  </si>
  <si>
    <t>IQ61640102</t>
  </si>
  <si>
    <t>IQ61640174</t>
  </si>
  <si>
    <t>IQ61640330</t>
  </si>
  <si>
    <t>IQ61640366</t>
  </si>
  <si>
    <t>IQ61640372</t>
  </si>
  <si>
    <t>IQ61641043</t>
  </si>
  <si>
    <t>IQ61641050</t>
  </si>
  <si>
    <t>IQ61641054</t>
  </si>
  <si>
    <t>IQ61641057</t>
  </si>
  <si>
    <t>IQ61643201</t>
  </si>
  <si>
    <t>IQ61643202</t>
  </si>
  <si>
    <t>IQ61643221</t>
  </si>
  <si>
    <t>IQ61644286</t>
  </si>
  <si>
    <t>IQ6164479</t>
  </si>
  <si>
    <t>IQ61645260</t>
  </si>
  <si>
    <t>IQ61645290</t>
  </si>
  <si>
    <t>IQ61645593</t>
  </si>
  <si>
    <t>IQ61645598</t>
  </si>
  <si>
    <t>IQ61645973</t>
  </si>
  <si>
    <t>IQ61646000</t>
  </si>
  <si>
    <t>IQ61646306</t>
  </si>
  <si>
    <t>IQ61646531</t>
  </si>
  <si>
    <t>IQ61646668</t>
  </si>
  <si>
    <t>IQ6164809</t>
  </si>
  <si>
    <t>IQ6164863</t>
  </si>
  <si>
    <t>IQ6165190</t>
  </si>
  <si>
    <t>IQ6165305</t>
  </si>
  <si>
    <t>IQ6165352</t>
  </si>
  <si>
    <t>IQ61654863</t>
  </si>
  <si>
    <t>IQ6165702</t>
  </si>
  <si>
    <t>IQ6165706</t>
  </si>
  <si>
    <t>IQ6166161</t>
  </si>
  <si>
    <t>IQ6166220</t>
  </si>
  <si>
    <t>IQ6166247</t>
  </si>
  <si>
    <t>IQ6166270</t>
  </si>
  <si>
    <t>IQ6166274</t>
  </si>
  <si>
    <t>IQ6166302</t>
  </si>
  <si>
    <t>IQ61663160</t>
  </si>
  <si>
    <t>IQ61663168</t>
  </si>
  <si>
    <t>IQ61663170</t>
  </si>
  <si>
    <t>IQ61663171</t>
  </si>
  <si>
    <t>IQ61663174</t>
  </si>
  <si>
    <t>IQ6166318</t>
  </si>
  <si>
    <t>IQ6166343</t>
  </si>
  <si>
    <t>IQ6166471</t>
  </si>
  <si>
    <t>IQ6166473</t>
  </si>
  <si>
    <t>IQ6166474</t>
  </si>
  <si>
    <t>IQ6166610</t>
  </si>
  <si>
    <t>IQ6166638</t>
  </si>
  <si>
    <t>IQ6166746</t>
  </si>
  <si>
    <t>IQ6167099</t>
  </si>
  <si>
    <t>IQ6167111</t>
  </si>
  <si>
    <t>IQ6167206</t>
  </si>
  <si>
    <t>IQ6167222</t>
  </si>
  <si>
    <t>IQ6167235</t>
  </si>
  <si>
    <t>IQ6167313</t>
  </si>
  <si>
    <t>IQ6167314</t>
  </si>
  <si>
    <t>IQ6167320</t>
  </si>
  <si>
    <t>IQ6167385</t>
  </si>
  <si>
    <t>IQ6167411</t>
  </si>
  <si>
    <t>IQ6167417</t>
  </si>
  <si>
    <t>IQ6167492</t>
  </si>
  <si>
    <t>IQ6167519</t>
  </si>
  <si>
    <t>IQ6167553</t>
  </si>
  <si>
    <t>IQ6167561</t>
  </si>
  <si>
    <t>IQ61675681</t>
  </si>
  <si>
    <t>IQ616758</t>
  </si>
  <si>
    <t>IQ6167580</t>
  </si>
  <si>
    <t>IQ6167587</t>
  </si>
  <si>
    <t>IQ61676074</t>
  </si>
  <si>
    <t>IQ61676366</t>
  </si>
  <si>
    <t>IQ61676378</t>
  </si>
  <si>
    <t>IQ6167652</t>
  </si>
  <si>
    <t>IQ61679022</t>
  </si>
  <si>
    <t>IQ61679251</t>
  </si>
  <si>
    <t>IQ61679452</t>
  </si>
  <si>
    <t>IQ61679703</t>
  </si>
  <si>
    <t>IQ61680203</t>
  </si>
  <si>
    <t>IQ61680604</t>
  </si>
  <si>
    <t>IQ61680986</t>
  </si>
  <si>
    <t>IQ61682388</t>
  </si>
  <si>
    <t>IQ61682416</t>
  </si>
  <si>
    <t>IQ61682659</t>
  </si>
  <si>
    <t>IQ61682713</t>
  </si>
  <si>
    <t>IQ61682833</t>
  </si>
  <si>
    <t>IQ61682886</t>
  </si>
  <si>
    <t>IQ61682902</t>
  </si>
  <si>
    <t>IQ61682959</t>
  </si>
  <si>
    <t>IQ61683095</t>
  </si>
  <si>
    <t>IQ61683170</t>
  </si>
  <si>
    <t>IQ61683207</t>
  </si>
  <si>
    <t>IQ61683407</t>
  </si>
  <si>
    <t>IQ61683429</t>
  </si>
  <si>
    <t>IQ61683490</t>
  </si>
  <si>
    <t>IQ6168353</t>
  </si>
  <si>
    <t>IQ61683591</t>
  </si>
  <si>
    <t>IQ61683623</t>
  </si>
  <si>
    <t>IQ61683641</t>
  </si>
  <si>
    <t>IQ61683668</t>
  </si>
  <si>
    <t>IQ61683700</t>
  </si>
  <si>
    <t>IQ61683743</t>
  </si>
  <si>
    <t>IQ61683758</t>
  </si>
  <si>
    <t>IQ6168376</t>
  </si>
  <si>
    <t>IQ61683786</t>
  </si>
  <si>
    <t>IQ61683807</t>
  </si>
  <si>
    <t>IQ6168383</t>
  </si>
  <si>
    <t>IQ61683830</t>
  </si>
  <si>
    <t>IQ61683834</t>
  </si>
  <si>
    <t>IQ61683872</t>
  </si>
  <si>
    <t>IQ61683873</t>
  </si>
  <si>
    <t>IQ61683909</t>
  </si>
  <si>
    <t>IQ61683913</t>
  </si>
  <si>
    <t>IQ61683997</t>
  </si>
  <si>
    <t>IQ61684017</t>
  </si>
  <si>
    <t>IQ61684018</t>
  </si>
  <si>
    <t>IQ61684034</t>
  </si>
  <si>
    <t>IQ61684043</t>
  </si>
  <si>
    <t>IQ61684168</t>
  </si>
  <si>
    <t>IQ61684181</t>
  </si>
  <si>
    <t>IQ61684203</t>
  </si>
  <si>
    <t>IQ61684250</t>
  </si>
  <si>
    <t>IQ61684274</t>
  </si>
  <si>
    <t>IQ61684450</t>
  </si>
  <si>
    <t>IQ61684542</t>
  </si>
  <si>
    <t>IQ61684604</t>
  </si>
  <si>
    <t>IQ61684819</t>
  </si>
  <si>
    <t>IQ61684868</t>
  </si>
  <si>
    <t>IQ61684871</t>
  </si>
  <si>
    <t>IQ61684876</t>
  </si>
  <si>
    <t>IQ61684977</t>
  </si>
  <si>
    <t>IQ61684982</t>
  </si>
  <si>
    <t>IQ61685328</t>
  </si>
  <si>
    <t>IQ61685347</t>
  </si>
  <si>
    <t>IQ61686165</t>
  </si>
  <si>
    <t>IQ61686214</t>
  </si>
  <si>
    <t>IQ61686259</t>
  </si>
  <si>
    <t>IQ61686458</t>
  </si>
  <si>
    <t>IQ61687067</t>
  </si>
  <si>
    <t>IQ61687455</t>
  </si>
  <si>
    <t>IQ61687542</t>
  </si>
  <si>
    <t>IQ61687567</t>
  </si>
  <si>
    <t>IQ61687608</t>
  </si>
  <si>
    <t>IQ61687727</t>
  </si>
  <si>
    <t>IQ61687867</t>
  </si>
  <si>
    <t>IQ61687930</t>
  </si>
  <si>
    <t>IQ61687939</t>
  </si>
  <si>
    <t>IQ61687941</t>
  </si>
  <si>
    <t>IQ61687946</t>
  </si>
  <si>
    <t>IQ61688308</t>
  </si>
  <si>
    <t>IQ61688382</t>
  </si>
  <si>
    <t>IQ61688653</t>
  </si>
  <si>
    <t>IQ61688680</t>
  </si>
  <si>
    <t>IQ61688873</t>
  </si>
  <si>
    <t>IQ61689077</t>
  </si>
  <si>
    <t>IQ61689194</t>
  </si>
  <si>
    <t>IQ61689259</t>
  </si>
  <si>
    <t>IQ61689364</t>
  </si>
  <si>
    <t>IQ61689476</t>
  </si>
  <si>
    <t>IQ61689629</t>
  </si>
  <si>
    <t>IQ61689708</t>
  </si>
  <si>
    <t>IQ61689733</t>
  </si>
  <si>
    <t>IQ61689944</t>
  </si>
  <si>
    <t>IQ61689966</t>
  </si>
  <si>
    <t>IQ61689970</t>
  </si>
  <si>
    <t>IQ61689991</t>
  </si>
  <si>
    <t>IQ61690181</t>
  </si>
  <si>
    <t>IQ61690530</t>
  </si>
  <si>
    <t>IQ61690993</t>
  </si>
  <si>
    <t>IQ61691540</t>
  </si>
  <si>
    <t>IQ61692787</t>
  </si>
  <si>
    <t>IQ61692909</t>
  </si>
  <si>
    <t>IQ61693183</t>
  </si>
  <si>
    <t>IQ61693344</t>
  </si>
  <si>
    <t>IQ61693561</t>
  </si>
  <si>
    <t>IQ61694978</t>
  </si>
  <si>
    <t>IQ6170332</t>
  </si>
  <si>
    <t>IQ61703325</t>
  </si>
  <si>
    <t>IQ61703672</t>
  </si>
  <si>
    <t>IQ61703966</t>
  </si>
  <si>
    <t>IQ61704063</t>
  </si>
  <si>
    <t>IQ61705307</t>
  </si>
  <si>
    <t>IQ61705736</t>
  </si>
  <si>
    <t>IQ61705825</t>
  </si>
  <si>
    <t>IQ61705974</t>
  </si>
  <si>
    <t>IQ61706067</t>
  </si>
  <si>
    <t>IQ61706081</t>
  </si>
  <si>
    <t>IQ61706193</t>
  </si>
  <si>
    <t>IQ61707040</t>
  </si>
  <si>
    <t>IQ61707125</t>
  </si>
  <si>
    <t>IQ61707216</t>
  </si>
  <si>
    <t>IQ61707293</t>
  </si>
  <si>
    <t>IQ61707404</t>
  </si>
  <si>
    <t>IQ61707853</t>
  </si>
  <si>
    <t>IQ61708224</t>
  </si>
  <si>
    <t>IQ61708262</t>
  </si>
  <si>
    <t>IQ61708293</t>
  </si>
  <si>
    <t>IQ61708815</t>
  </si>
  <si>
    <t>IQ61709624</t>
  </si>
  <si>
    <t>IQ61710021</t>
  </si>
  <si>
    <t>IQ61710465</t>
  </si>
  <si>
    <t>IQ61710877</t>
  </si>
  <si>
    <t>IQ61710892</t>
  </si>
  <si>
    <t>IQ61710894</t>
  </si>
  <si>
    <t>IQ61710900</t>
  </si>
  <si>
    <t>IQ61710906</t>
  </si>
  <si>
    <t>IQ61710908</t>
  </si>
  <si>
    <t>IQ61711256</t>
  </si>
  <si>
    <t>IQ61711335</t>
  </si>
  <si>
    <t>IQ61712960</t>
  </si>
  <si>
    <t>IQ61712978</t>
  </si>
  <si>
    <t>IQ61713107</t>
  </si>
  <si>
    <t>IQ61713735</t>
  </si>
  <si>
    <t>IQ61713971</t>
  </si>
  <si>
    <t>IQ61714197</t>
  </si>
  <si>
    <t>IQ61714212</t>
  </si>
  <si>
    <t>IQ61714379</t>
  </si>
  <si>
    <t>IQ61714581</t>
  </si>
  <si>
    <t>IQ61714620</t>
  </si>
  <si>
    <t>IQ61715223</t>
  </si>
  <si>
    <t>IQ61715357</t>
  </si>
  <si>
    <t>IQ61715386</t>
  </si>
  <si>
    <t>IQ61715389</t>
  </si>
  <si>
    <t>IQ61715483</t>
  </si>
  <si>
    <t>IQ61715486</t>
  </si>
  <si>
    <t>IQ61715487</t>
  </si>
  <si>
    <t>IQ61715626</t>
  </si>
  <si>
    <t>IQ61715630</t>
  </si>
  <si>
    <t>IQ61715743</t>
  </si>
  <si>
    <t>IQ61715946</t>
  </si>
  <si>
    <t>IQ61716643</t>
  </si>
  <si>
    <t>IQ61716646</t>
  </si>
  <si>
    <t>IQ617169</t>
  </si>
  <si>
    <t>IQ61716955</t>
  </si>
  <si>
    <t>IQ61717928</t>
  </si>
  <si>
    <t>IQ61717934</t>
  </si>
  <si>
    <t>IQ61717962</t>
  </si>
  <si>
    <t>IQ61717978</t>
  </si>
  <si>
    <t>IQ61718670</t>
  </si>
  <si>
    <t>IQ61718744</t>
  </si>
  <si>
    <t>IQ61718770</t>
  </si>
  <si>
    <t>IQ61718883</t>
  </si>
  <si>
    <t>IQ61719347</t>
  </si>
  <si>
    <t>IQ61719849</t>
  </si>
  <si>
    <t>IQ61719854</t>
  </si>
  <si>
    <t>IQ61719862</t>
  </si>
  <si>
    <t>IQ61719865</t>
  </si>
  <si>
    <t>IQ61720400</t>
  </si>
  <si>
    <t>IQ61720845</t>
  </si>
  <si>
    <t>IQ61720990</t>
  </si>
  <si>
    <t>IQ61721194</t>
  </si>
  <si>
    <t>IQ61721199</t>
  </si>
  <si>
    <t>IQ61721203</t>
  </si>
  <si>
    <t>IQ61721208</t>
  </si>
  <si>
    <t>IQ61721219</t>
  </si>
  <si>
    <t>IQ61721222</t>
  </si>
  <si>
    <t>IQ61721456</t>
  </si>
  <si>
    <t>IQ61721785</t>
  </si>
  <si>
    <t>IQ61721788</t>
  </si>
  <si>
    <t>IQ61721790</t>
  </si>
  <si>
    <t>IQ61721938</t>
  </si>
  <si>
    <t>IQ61721939</t>
  </si>
  <si>
    <t>IQ61721955</t>
  </si>
  <si>
    <t>IQ61722116</t>
  </si>
  <si>
    <t>IQ61722117</t>
  </si>
  <si>
    <t>IQ61722131</t>
  </si>
  <si>
    <t>IQ61722139</t>
  </si>
  <si>
    <t>IQ61722159</t>
  </si>
  <si>
    <t>IQ617223</t>
  </si>
  <si>
    <t>IQ617236</t>
  </si>
  <si>
    <t>IQ61724390</t>
  </si>
  <si>
    <t>IQ617274</t>
  </si>
  <si>
    <t>IQ61729830</t>
  </si>
  <si>
    <t>IQ61729949</t>
  </si>
  <si>
    <t>IQ61730769</t>
  </si>
  <si>
    <t>IQ61731011</t>
  </si>
  <si>
    <t>IQ61731112</t>
  </si>
  <si>
    <t>IQ61732929</t>
  </si>
  <si>
    <t>IQ61733035</t>
  </si>
  <si>
    <t>IQ61735481</t>
  </si>
  <si>
    <t>IQ61735842</t>
  </si>
  <si>
    <t>IQ6173660</t>
  </si>
  <si>
    <t>IQ617390</t>
  </si>
  <si>
    <t>IQ6174077</t>
  </si>
  <si>
    <t>IQ6174133</t>
  </si>
  <si>
    <t>IQ6174158</t>
  </si>
  <si>
    <t>IQ61741698</t>
  </si>
  <si>
    <t>IQ61742072</t>
  </si>
  <si>
    <t>IQ6174224</t>
  </si>
  <si>
    <t>IQ6174278</t>
  </si>
  <si>
    <t>IQ6174296</t>
  </si>
  <si>
    <t>IQ6174334</t>
  </si>
  <si>
    <t>IQ6174339</t>
  </si>
  <si>
    <t>IQ6174350</t>
  </si>
  <si>
    <t>IQ6174386</t>
  </si>
  <si>
    <t>IQ61744126</t>
  </si>
  <si>
    <t>IQ6174461</t>
  </si>
  <si>
    <t>IQ6174560</t>
  </si>
  <si>
    <t>IQ6174588</t>
  </si>
  <si>
    <t>IQ61746201</t>
  </si>
  <si>
    <t>IQ61746280</t>
  </si>
  <si>
    <t>IQ6174658</t>
  </si>
  <si>
    <t>IQ6174691</t>
  </si>
  <si>
    <t>IQ6174725</t>
  </si>
  <si>
    <t>IQ6174732</t>
  </si>
  <si>
    <t>IQ6174824</t>
  </si>
  <si>
    <t>IQ6175459</t>
  </si>
  <si>
    <t>IQ61754826</t>
  </si>
  <si>
    <t>IQ6175510</t>
  </si>
  <si>
    <t>IQ61755130</t>
  </si>
  <si>
    <t>IQ6175552</t>
  </si>
  <si>
    <t>IQ6175577</t>
  </si>
  <si>
    <t>IQ6175631</t>
  </si>
  <si>
    <t>IQ6175775</t>
  </si>
  <si>
    <t>IQ6175831</t>
  </si>
  <si>
    <t>IQ6175893</t>
  </si>
  <si>
    <t>IQ6175956</t>
  </si>
  <si>
    <t>IQ61760106</t>
  </si>
  <si>
    <t>IQ61760181</t>
  </si>
  <si>
    <t>IQ61760313</t>
  </si>
  <si>
    <t>IQ61760336</t>
  </si>
  <si>
    <t>IQ61760627</t>
  </si>
  <si>
    <t>IQ61761386</t>
  </si>
  <si>
    <t>IQ61761609</t>
  </si>
  <si>
    <t>IQ61761678</t>
  </si>
  <si>
    <t>IQ61762186</t>
  </si>
  <si>
    <t>IQ61762364</t>
  </si>
  <si>
    <t>IQ61762393</t>
  </si>
  <si>
    <t>IQ61762419</t>
  </si>
  <si>
    <t>IQ61762503</t>
  </si>
  <si>
    <t>IQ61762518</t>
  </si>
  <si>
    <t>IQ61762593</t>
  </si>
  <si>
    <t>IQ61762681</t>
  </si>
  <si>
    <t>IQ61762726</t>
  </si>
  <si>
    <t>IQ61762763</t>
  </si>
  <si>
    <t>IQ61762974</t>
  </si>
  <si>
    <t>IQ61763022</t>
  </si>
  <si>
    <t>IQ61763042</t>
  </si>
  <si>
    <t>IQ61763046</t>
  </si>
  <si>
    <t>IQ61763069</t>
  </si>
  <si>
    <t>IQ61763089</t>
  </si>
  <si>
    <t>IQ61764356</t>
  </si>
  <si>
    <t>IQ61764451</t>
  </si>
  <si>
    <t>IQ61764465</t>
  </si>
  <si>
    <t>IQ61764470</t>
  </si>
  <si>
    <t>IQ61764534</t>
  </si>
  <si>
    <t>IQ61764624</t>
  </si>
  <si>
    <t>IQ61764644</t>
  </si>
  <si>
    <t>IQ61764729</t>
  </si>
  <si>
    <t>IQ61764766</t>
  </si>
  <si>
    <t>IQ61764789</t>
  </si>
  <si>
    <t>IQ61764838</t>
  </si>
  <si>
    <t>IQ61764843</t>
  </si>
  <si>
    <t>IQ61764855</t>
  </si>
  <si>
    <t>IQ61764891</t>
  </si>
  <si>
    <t>IQ61764904</t>
  </si>
  <si>
    <t>IQ61764938</t>
  </si>
  <si>
    <t>IQ61765048</t>
  </si>
  <si>
    <t>IQ61765065</t>
  </si>
  <si>
    <t>IQ61765807</t>
  </si>
  <si>
    <t>IQ61766676</t>
  </si>
  <si>
    <t>IQ61766733</t>
  </si>
  <si>
    <t>IQ61766752</t>
  </si>
  <si>
    <t>IQ61766759</t>
  </si>
  <si>
    <t>IQ61766778</t>
  </si>
  <si>
    <t>IQ61766822</t>
  </si>
  <si>
    <t>IQ61766859</t>
  </si>
  <si>
    <t>IQ61766873</t>
  </si>
  <si>
    <t>IQ61766923</t>
  </si>
  <si>
    <t>IQ61766990</t>
  </si>
  <si>
    <t>IQ61767050</t>
  </si>
  <si>
    <t>IQ61767232</t>
  </si>
  <si>
    <t>IQ61767394</t>
  </si>
  <si>
    <t>IQ61767400</t>
  </si>
  <si>
    <t>IQ61767716</t>
  </si>
  <si>
    <t>IQ61767915</t>
  </si>
  <si>
    <t>IQ61767933</t>
  </si>
  <si>
    <t>IQ61767942</t>
  </si>
  <si>
    <t>IQ61767981</t>
  </si>
  <si>
    <t>IQ61768068</t>
  </si>
  <si>
    <t>IQ61768118</t>
  </si>
  <si>
    <t>IQ61769134</t>
  </si>
  <si>
    <t>IQ61769470</t>
  </si>
  <si>
    <t>IQ61769481</t>
  </si>
  <si>
    <t>IQ61769755</t>
  </si>
  <si>
    <t>IQ61769911</t>
  </si>
  <si>
    <t>IQ61769916</t>
  </si>
  <si>
    <t>IQ61770228</t>
  </si>
  <si>
    <t>IQ61770251</t>
  </si>
  <si>
    <t>IQ61770272</t>
  </si>
  <si>
    <t>IQ61770279</t>
  </si>
  <si>
    <t>IQ61770351</t>
  </si>
  <si>
    <t>IQ61770364</t>
  </si>
  <si>
    <t>IQ61770643</t>
  </si>
  <si>
    <t>IQ61770646</t>
  </si>
  <si>
    <t>IQ61770647</t>
  </si>
  <si>
    <t>IQ61770694</t>
  </si>
  <si>
    <t>IQ61770700</t>
  </si>
  <si>
    <t>IQ61770714</t>
  </si>
  <si>
    <t>IQ61770730</t>
  </si>
  <si>
    <t>IQ61770812</t>
  </si>
  <si>
    <t>IQ61770813</t>
  </si>
  <si>
    <t>IQ61770833</t>
  </si>
  <si>
    <t>IQ61770868</t>
  </si>
  <si>
    <t>IQ61770907</t>
  </si>
  <si>
    <t>IQ61770919</t>
  </si>
  <si>
    <t>IQ61771092</t>
  </si>
  <si>
    <t>IQ61771134</t>
  </si>
  <si>
    <t>IQ61771144</t>
  </si>
  <si>
    <t>IQ61771184</t>
  </si>
  <si>
    <t>IQ61771200</t>
  </si>
  <si>
    <t>IQ61771201</t>
  </si>
  <si>
    <t>IQ61771237</t>
  </si>
  <si>
    <t>IQ61771313</t>
  </si>
  <si>
    <t>IQ61771357</t>
  </si>
  <si>
    <t>IQ6177141</t>
  </si>
  <si>
    <t>IQ61771471</t>
  </si>
  <si>
    <t>IQ61771592</t>
  </si>
  <si>
    <t>IQ61771610</t>
  </si>
  <si>
    <t>IQ61771670</t>
  </si>
  <si>
    <t>IQ61771671</t>
  </si>
  <si>
    <t>IQ61771700</t>
  </si>
  <si>
    <t>IQ61771767</t>
  </si>
  <si>
    <t>IQ61771884</t>
  </si>
  <si>
    <t>IQ61771914</t>
  </si>
  <si>
    <t>IQ61771932</t>
  </si>
  <si>
    <t>IQ61772063</t>
  </si>
  <si>
    <t>IQ61772067</t>
  </si>
  <si>
    <t>IQ61772101</t>
  </si>
  <si>
    <t>IQ61772130</t>
  </si>
  <si>
    <t>IQ61772279</t>
  </si>
  <si>
    <t>IQ61772314</t>
  </si>
  <si>
    <t>IQ61772330</t>
  </si>
  <si>
    <t>IQ61772359</t>
  </si>
  <si>
    <t>IQ61772374</t>
  </si>
  <si>
    <t>IQ61772380</t>
  </si>
  <si>
    <t>IQ61772777</t>
  </si>
  <si>
    <t>IQ61772785</t>
  </si>
  <si>
    <t>IQ61772841</t>
  </si>
  <si>
    <t>IQ61773017</t>
  </si>
  <si>
    <t>IQ61773042</t>
  </si>
  <si>
    <t>IQ61773053</t>
  </si>
  <si>
    <t>IQ61773114</t>
  </si>
  <si>
    <t>IQ61773190</t>
  </si>
  <si>
    <t>IQ61773237</t>
  </si>
  <si>
    <t>IQ61773290</t>
  </si>
  <si>
    <t>IQ61773303</t>
  </si>
  <si>
    <t>IQ61773376</t>
  </si>
  <si>
    <t>IQ61773568</t>
  </si>
  <si>
    <t>IQ61773675</t>
  </si>
  <si>
    <t>IQ61773928</t>
  </si>
  <si>
    <t>IQ61774056</t>
  </si>
  <si>
    <t>IQ61774082</t>
  </si>
  <si>
    <t>IQ61774112</t>
  </si>
  <si>
    <t>IQ61774119</t>
  </si>
  <si>
    <t>IQ61774131</t>
  </si>
  <si>
    <t>IQ61774202</t>
  </si>
  <si>
    <t>IQ61774204</t>
  </si>
  <si>
    <t>IQ61778594</t>
  </si>
  <si>
    <t>IQ61778606</t>
  </si>
  <si>
    <t>IQ61778736</t>
  </si>
  <si>
    <t>IQ61779168</t>
  </si>
  <si>
    <t>IQ61779171</t>
  </si>
  <si>
    <t>IQ61779174</t>
  </si>
  <si>
    <t>IQ61779178</t>
  </si>
  <si>
    <t>IQ61779215</t>
  </si>
  <si>
    <t>IQ61779278</t>
  </si>
  <si>
    <t>IQ61779284</t>
  </si>
  <si>
    <t>IQ61779285</t>
  </si>
  <si>
    <t>IQ61779405</t>
  </si>
  <si>
    <t>IQ61779463</t>
  </si>
  <si>
    <t>IQ61779588</t>
  </si>
  <si>
    <t>IQ61779592</t>
  </si>
  <si>
    <t>IQ61779653</t>
  </si>
  <si>
    <t>IQ61779692</t>
  </si>
  <si>
    <t>IQ61779727</t>
  </si>
  <si>
    <t>IQ61779781</t>
  </si>
  <si>
    <t>IQ61779823</t>
  </si>
  <si>
    <t>IQ61779912</t>
  </si>
  <si>
    <t>IQ61779946</t>
  </si>
  <si>
    <t>IQ61780007</t>
  </si>
  <si>
    <t>IQ61780011</t>
  </si>
  <si>
    <t>IQ61780213</t>
  </si>
  <si>
    <t>IQ61780309</t>
  </si>
  <si>
    <t>IQ61780467</t>
  </si>
  <si>
    <t>IQ61780468</t>
  </si>
  <si>
    <t>IQ61780471</t>
  </si>
  <si>
    <t>IQ61780558</t>
  </si>
  <si>
    <t>IQ61780607</t>
  </si>
  <si>
    <t>IQ61780612</t>
  </si>
  <si>
    <t>IQ61780617</t>
  </si>
  <si>
    <t>IQ61780706</t>
  </si>
  <si>
    <t>IQ61780709</t>
  </si>
  <si>
    <t>IQ61780739</t>
  </si>
  <si>
    <t>IQ61780778</t>
  </si>
  <si>
    <t>IQ61780781</t>
  </si>
  <si>
    <t>IQ61780966</t>
  </si>
  <si>
    <t>IQ61780967</t>
  </si>
  <si>
    <t>IQ61781080</t>
  </si>
  <si>
    <t>IQ61781086</t>
  </si>
  <si>
    <t>IQ61781093</t>
  </si>
  <si>
    <t>IQ61781112</t>
  </si>
  <si>
    <t>IQ61781623</t>
  </si>
  <si>
    <t>IQ61781797</t>
  </si>
  <si>
    <t>IQ61784280</t>
  </si>
  <si>
    <t>IQ61785791</t>
  </si>
  <si>
    <t>IQ61787522</t>
  </si>
  <si>
    <t>IQ6178755</t>
  </si>
  <si>
    <t>IQ61787592</t>
  </si>
  <si>
    <t>IQ6178791</t>
  </si>
  <si>
    <t>IQ6178792</t>
  </si>
  <si>
    <t>IQ61787941</t>
  </si>
  <si>
    <t>IQ6178824</t>
  </si>
  <si>
    <t>IQ6178858</t>
  </si>
  <si>
    <t>IQ6178863</t>
  </si>
  <si>
    <t>IQ6178865</t>
  </si>
  <si>
    <t>IQ6178867</t>
  </si>
  <si>
    <t>IQ6178872</t>
  </si>
  <si>
    <t>IQ6178876</t>
  </si>
  <si>
    <t>IQ61788926</t>
  </si>
  <si>
    <t>IQ61789096</t>
  </si>
  <si>
    <t>IQ61789152</t>
  </si>
  <si>
    <t>IQ61789218</t>
  </si>
  <si>
    <t>IQ61789348</t>
  </si>
  <si>
    <t>IQ61789368</t>
  </si>
  <si>
    <t>IQ61789410</t>
  </si>
  <si>
    <t>IQ61789430</t>
  </si>
  <si>
    <t>IQ61789447</t>
  </si>
  <si>
    <t>IQ61789488</t>
  </si>
  <si>
    <t>IQ61789570</t>
  </si>
  <si>
    <t>IQ6178960</t>
  </si>
  <si>
    <t>IQ61789647</t>
  </si>
  <si>
    <t>IQ61789723</t>
  </si>
  <si>
    <t>IQ61789736</t>
  </si>
  <si>
    <t>IQ61789795</t>
  </si>
  <si>
    <t>IQ61789799</t>
  </si>
  <si>
    <t>IQ61789832</t>
  </si>
  <si>
    <t>IQ61789947</t>
  </si>
  <si>
    <t>IQ61789956</t>
  </si>
  <si>
    <t>IQ61789984</t>
  </si>
  <si>
    <t>IQ61790021</t>
  </si>
  <si>
    <t>IQ6179004</t>
  </si>
  <si>
    <t>IQ61790104</t>
  </si>
  <si>
    <t>IQ61790151</t>
  </si>
  <si>
    <t>IQ61790837</t>
  </si>
  <si>
    <t>IQ61790885</t>
  </si>
  <si>
    <t>IQ61790899</t>
  </si>
  <si>
    <t>IQ61790900</t>
  </si>
  <si>
    <t>IQ61790978</t>
  </si>
  <si>
    <t>IQ61791023</t>
  </si>
  <si>
    <t>IQ61791042</t>
  </si>
  <si>
    <t>IQ61791067</t>
  </si>
  <si>
    <t>IQ61791085</t>
  </si>
  <si>
    <t>IQ61791145</t>
  </si>
  <si>
    <t>IQ61791152</t>
  </si>
  <si>
    <t>IQ61791388</t>
  </si>
  <si>
    <t>IQ61791488</t>
  </si>
  <si>
    <t>IQ61791499</t>
  </si>
  <si>
    <t>IQ61791525</t>
  </si>
  <si>
    <t>IQ61791528</t>
  </si>
  <si>
    <t>IQ61791546</t>
  </si>
  <si>
    <t>IQ61791566</t>
  </si>
  <si>
    <t>IQ61791574</t>
  </si>
  <si>
    <t>IQ61791595</t>
  </si>
  <si>
    <t>IQ61791692</t>
  </si>
  <si>
    <t>IQ61791706</t>
  </si>
  <si>
    <t>IQ61791727</t>
  </si>
  <si>
    <t>IQ61791855</t>
  </si>
  <si>
    <t>IQ61791925</t>
  </si>
  <si>
    <t>IQ61792176</t>
  </si>
  <si>
    <t>IQ61792414</t>
  </si>
  <si>
    <t>IQ61792427</t>
  </si>
  <si>
    <t>IQ61792437</t>
  </si>
  <si>
    <t>IQ61792516</t>
  </si>
  <si>
    <t>IQ61792589</t>
  </si>
  <si>
    <t>IQ61792627</t>
  </si>
  <si>
    <t>IQ61792656</t>
  </si>
  <si>
    <t>IQ61792687</t>
  </si>
  <si>
    <t>IQ61792716</t>
  </si>
  <si>
    <t>IQ61793000</t>
  </si>
  <si>
    <t>IQ61793020</t>
  </si>
  <si>
    <t>IQ61793056</t>
  </si>
  <si>
    <t>IQ61793064</t>
  </si>
  <si>
    <t>IQ61793082</t>
  </si>
  <si>
    <t>IQ61793140</t>
  </si>
  <si>
    <t>IQ61793263</t>
  </si>
  <si>
    <t>IQ61793335</t>
  </si>
  <si>
    <t>IQ61793820</t>
  </si>
  <si>
    <t>IQ61794315</t>
  </si>
  <si>
    <t>IQ61794316</t>
  </si>
  <si>
    <t>IQ61794691</t>
  </si>
  <si>
    <t>IQ61794715</t>
  </si>
  <si>
    <t>IQ61794974</t>
  </si>
  <si>
    <t>IQ61794975</t>
  </si>
  <si>
    <t>IQ61795549</t>
  </si>
  <si>
    <t>IQ61795812</t>
  </si>
  <si>
    <t>IQ61796477</t>
  </si>
  <si>
    <t>IQ61796491</t>
  </si>
  <si>
    <t>IQ61796493</t>
  </si>
  <si>
    <t>IQ61796518</t>
  </si>
  <si>
    <t>IQ61796535</t>
  </si>
  <si>
    <t>IQ61796555</t>
  </si>
  <si>
    <t>IQ61796609</t>
  </si>
  <si>
    <t>IQ61796651</t>
  </si>
  <si>
    <t>IQ61796656</t>
  </si>
  <si>
    <t>IQ61796690</t>
  </si>
  <si>
    <t>IQ61796719</t>
  </si>
  <si>
    <t>IQ61796725</t>
  </si>
  <si>
    <t>IQ61796736</t>
  </si>
  <si>
    <t>IQ61796783</t>
  </si>
  <si>
    <t>IQ61796801</t>
  </si>
  <si>
    <t>IQ61796807</t>
  </si>
  <si>
    <t>IQ61796937</t>
  </si>
  <si>
    <t>IQ61796985</t>
  </si>
  <si>
    <t>IQ61797037</t>
  </si>
  <si>
    <t>IQ61797067</t>
  </si>
  <si>
    <t>IQ61797228</t>
  </si>
  <si>
    <t>IQ61797252</t>
  </si>
  <si>
    <t>IQ61797256</t>
  </si>
  <si>
    <t>IQ61797602</t>
  </si>
  <si>
    <t>IQ61797617</t>
  </si>
  <si>
    <t>IQ61797641</t>
  </si>
  <si>
    <t>IQ61797661</t>
  </si>
  <si>
    <t>IQ61797703</t>
  </si>
  <si>
    <t>IQ61797740</t>
  </si>
  <si>
    <t>IQ61797752</t>
  </si>
  <si>
    <t>IQ61797806</t>
  </si>
  <si>
    <t>IQ61797807</t>
  </si>
  <si>
    <t>IQ61797832</t>
  </si>
  <si>
    <t>IQ61797864</t>
  </si>
  <si>
    <t>IQ61797874</t>
  </si>
  <si>
    <t>IQ61797904</t>
  </si>
  <si>
    <t>IQ61797931</t>
  </si>
  <si>
    <t>IQ61798037</t>
  </si>
  <si>
    <t>IQ61798047</t>
  </si>
  <si>
    <t>IQ61798054</t>
  </si>
  <si>
    <t>IQ61798078</t>
  </si>
  <si>
    <t>IQ61798128</t>
  </si>
  <si>
    <t>IQ61798176</t>
  </si>
  <si>
    <t>IQ61798253</t>
  </si>
  <si>
    <t>IQ61798263</t>
  </si>
  <si>
    <t>IQ61798282</t>
  </si>
  <si>
    <t>IQ61798316</t>
  </si>
  <si>
    <t>IQ61798321</t>
  </si>
  <si>
    <t>IQ61798341</t>
  </si>
  <si>
    <t>IQ61798365</t>
  </si>
  <si>
    <t>IQ61798371</t>
  </si>
  <si>
    <t>IQ61798376</t>
  </si>
  <si>
    <t>IQ61798405</t>
  </si>
  <si>
    <t>IQ61798418</t>
  </si>
  <si>
    <t>IQ61798433</t>
  </si>
  <si>
    <t>IQ61798445</t>
  </si>
  <si>
    <t>IQ61798478</t>
  </si>
  <si>
    <t>IQ61798515</t>
  </si>
  <si>
    <t>IQ61798519</t>
  </si>
  <si>
    <t>IQ61798559</t>
  </si>
  <si>
    <t>IQ61798575</t>
  </si>
  <si>
    <t>IQ61798590</t>
  </si>
  <si>
    <t>IQ61798606</t>
  </si>
  <si>
    <t>IQ61798617</t>
  </si>
  <si>
    <t>IQ61798715</t>
  </si>
  <si>
    <t>IQ6179886</t>
  </si>
  <si>
    <t>IQ61798866</t>
  </si>
  <si>
    <t>IQ61798886</t>
  </si>
  <si>
    <t>IQ61798888</t>
  </si>
  <si>
    <t>IQ61798900</t>
  </si>
  <si>
    <t>IQ61798908</t>
  </si>
  <si>
    <t>IQ61798947</t>
  </si>
  <si>
    <t>IQ61798970</t>
  </si>
  <si>
    <t>IQ61799036</t>
  </si>
  <si>
    <t>IQ61799042</t>
  </si>
  <si>
    <t>IQ61799087</t>
  </si>
  <si>
    <t>IQ61799110</t>
  </si>
  <si>
    <t>IQ61799568</t>
  </si>
  <si>
    <t>IQ61799581</t>
  </si>
  <si>
    <t>IQ61799588</t>
  </si>
  <si>
    <t>IQ61799602</t>
  </si>
  <si>
    <t>IQ61799608</t>
  </si>
  <si>
    <t>IQ6179961</t>
  </si>
  <si>
    <t>IQ61799622</t>
  </si>
  <si>
    <t>IQ61799624</t>
  </si>
  <si>
    <t>IQ61799630</t>
  </si>
  <si>
    <t>IQ61799694</t>
  </si>
  <si>
    <t>IQ61799699</t>
  </si>
  <si>
    <t>IQ6179972</t>
  </si>
  <si>
    <t>IQ6179973</t>
  </si>
  <si>
    <t>IQ6179975</t>
  </si>
  <si>
    <t>IQ61799785</t>
  </si>
  <si>
    <t>IQ6179983</t>
  </si>
  <si>
    <t>IQ61799838</t>
  </si>
  <si>
    <t>IQ61799905</t>
  </si>
  <si>
    <t>IQ61799906</t>
  </si>
  <si>
    <t>IQ61799908</t>
  </si>
  <si>
    <t>IQ61799911</t>
  </si>
  <si>
    <t>IQ61799915</t>
  </si>
  <si>
    <t>IQ61799921</t>
  </si>
  <si>
    <t>IQ61799945</t>
  </si>
  <si>
    <t>IQ6179996</t>
  </si>
  <si>
    <t>IQ61799965</t>
  </si>
  <si>
    <t>IQ6180038</t>
  </si>
  <si>
    <t>IQ6180043</t>
  </si>
  <si>
    <t>IQ6180045</t>
  </si>
  <si>
    <t>IQ61800476</t>
  </si>
  <si>
    <t>IQ6180055</t>
  </si>
  <si>
    <t>IQ6180056</t>
  </si>
  <si>
    <t>IQ6180059</t>
  </si>
  <si>
    <t>IQ61800652</t>
  </si>
  <si>
    <t>IQ6180066</t>
  </si>
  <si>
    <t>IQ61800698</t>
  </si>
  <si>
    <t>IQ6180078</t>
  </si>
  <si>
    <t>IQ61800797</t>
  </si>
  <si>
    <t>IQ6180081</t>
  </si>
  <si>
    <t>IQ6180082</t>
  </si>
  <si>
    <t>IQ61800826</t>
  </si>
  <si>
    <t>IQ6180096</t>
  </si>
  <si>
    <t>IQ6180098</t>
  </si>
  <si>
    <t>IQ6180100</t>
  </si>
  <si>
    <t>IQ6180101</t>
  </si>
  <si>
    <t>IQ6180109</t>
  </si>
  <si>
    <t>IQ6180117</t>
  </si>
  <si>
    <t>IQ61801232</t>
  </si>
  <si>
    <t>IQ61801237</t>
  </si>
  <si>
    <t>IQ61801244</t>
  </si>
  <si>
    <t>IQ61801261</t>
  </si>
  <si>
    <t>IQ61801301</t>
  </si>
  <si>
    <t>IQ61801321</t>
  </si>
  <si>
    <t>IQ61801323</t>
  </si>
  <si>
    <t>IQ61801335</t>
  </si>
  <si>
    <t>IQ61801489</t>
  </si>
  <si>
    <t>IQ61801490</t>
  </si>
  <si>
    <t>IQ61801494</t>
  </si>
  <si>
    <t>IQ61801496</t>
  </si>
  <si>
    <t>IQ61801528</t>
  </si>
  <si>
    <t>IQ61801532</t>
  </si>
  <si>
    <t>IQ61801782</t>
  </si>
  <si>
    <t>IQ61801785</t>
  </si>
  <si>
    <t>IQ61801788</t>
  </si>
  <si>
    <t>IQ61801793</t>
  </si>
  <si>
    <t>IQ61801822</t>
  </si>
  <si>
    <t>IQ61801828</t>
  </si>
  <si>
    <t>IQ61801831</t>
  </si>
  <si>
    <t>IQ61801832</t>
  </si>
  <si>
    <t>IQ61801836</t>
  </si>
  <si>
    <t>IQ61801839</t>
  </si>
  <si>
    <t>IQ61801916</t>
  </si>
  <si>
    <t>IQ61801959</t>
  </si>
  <si>
    <t>IQ61801960</t>
  </si>
  <si>
    <t>IQ61801963</t>
  </si>
  <si>
    <t>IQ61801968</t>
  </si>
  <si>
    <t>IQ61801991</t>
  </si>
  <si>
    <t>IQ61802066</t>
  </si>
  <si>
    <t>IQ61802560</t>
  </si>
  <si>
    <t>IQ6180313</t>
  </si>
  <si>
    <t>IQ6180314</t>
  </si>
  <si>
    <t>IQ6180315</t>
  </si>
  <si>
    <t>IQ6180316</t>
  </si>
  <si>
    <t>IQ6180317</t>
  </si>
  <si>
    <t>IQ61803294</t>
  </si>
  <si>
    <t>IQ61803717</t>
  </si>
  <si>
    <t>IQ61804071</t>
  </si>
  <si>
    <t>IQ6180432</t>
  </si>
  <si>
    <t>IQ6180433</t>
  </si>
  <si>
    <t>IQ6180437</t>
  </si>
  <si>
    <t>IQ6180438</t>
  </si>
  <si>
    <t>IQ6180442</t>
  </si>
  <si>
    <t>IQ6180443</t>
  </si>
  <si>
    <t>IQ6180460</t>
  </si>
  <si>
    <t>IQ6180461</t>
  </si>
  <si>
    <t>IQ6180469</t>
  </si>
  <si>
    <t>IQ6180470</t>
  </si>
  <si>
    <t>IQ6180471</t>
  </si>
  <si>
    <t>IQ6180619</t>
  </si>
  <si>
    <t>IQ6180663</t>
  </si>
  <si>
    <t>IQ6180691</t>
  </si>
  <si>
    <t>IQ6180945</t>
  </si>
  <si>
    <t>IQ6181529</t>
  </si>
  <si>
    <t>IQ6181563</t>
  </si>
  <si>
    <t>IQ6181865</t>
  </si>
  <si>
    <t>IQ6181989</t>
  </si>
  <si>
    <t>IQ6181990</t>
  </si>
  <si>
    <t>IQ6182017</t>
  </si>
  <si>
    <t>IQ6182042</t>
  </si>
  <si>
    <t>IQ6182077</t>
  </si>
  <si>
    <t>IQ6182081</t>
  </si>
  <si>
    <t>IQ6182106</t>
  </si>
  <si>
    <t>IQ6182126</t>
  </si>
  <si>
    <t>IQ6182167</t>
  </si>
  <si>
    <t>IQ6182204</t>
  </si>
  <si>
    <t>IQ6182214</t>
  </si>
  <si>
    <t>IQ6182279</t>
  </si>
  <si>
    <t>IQ6182337</t>
  </si>
  <si>
    <t>IQ6182417</t>
  </si>
  <si>
    <t>IQ6182756</t>
  </si>
  <si>
    <t>IQ6182863</t>
  </si>
  <si>
    <t>IQ618304</t>
  </si>
  <si>
    <t>IQ6183128</t>
  </si>
  <si>
    <t>IQ6183147</t>
  </si>
  <si>
    <t>IQ6183359</t>
  </si>
  <si>
    <t>IQ61837366</t>
  </si>
  <si>
    <t>IQ61837457</t>
  </si>
  <si>
    <t>IQ61837735</t>
  </si>
  <si>
    <t>IQ61838444</t>
  </si>
  <si>
    <t>IQ61838524</t>
  </si>
  <si>
    <t>IQ61838533</t>
  </si>
  <si>
    <t>IQ61838659</t>
  </si>
  <si>
    <t>IQ61838764</t>
  </si>
  <si>
    <t>IQ61838816</t>
  </si>
  <si>
    <t>IQ6184169</t>
  </si>
  <si>
    <t>IQ6184170</t>
  </si>
  <si>
    <t>IQ6184172</t>
  </si>
  <si>
    <t>IQ6184173</t>
  </si>
  <si>
    <t>IQ6184174</t>
  </si>
  <si>
    <t>IQ6184178</t>
  </si>
  <si>
    <t>IQ6184179</t>
  </si>
  <si>
    <t>IQ6184181</t>
  </si>
  <si>
    <t>IQ6184183</t>
  </si>
  <si>
    <t>IQ6184188</t>
  </si>
  <si>
    <t>IQ6184190</t>
  </si>
  <si>
    <t>IQ6184192</t>
  </si>
  <si>
    <t>IQ6184194</t>
  </si>
  <si>
    <t>IQ6184197</t>
  </si>
  <si>
    <t>IQ6184199</t>
  </si>
  <si>
    <t>IQ6184201</t>
  </si>
  <si>
    <t>IQ6184205</t>
  </si>
  <si>
    <t>IQ6184206</t>
  </si>
  <si>
    <t>IQ6184209</t>
  </si>
  <si>
    <t>IQ6184210</t>
  </si>
  <si>
    <t>IQ6184214</t>
  </si>
  <si>
    <t>IQ61842146</t>
  </si>
  <si>
    <t>IQ6184215</t>
  </si>
  <si>
    <t>IQ6184217</t>
  </si>
  <si>
    <t>IQ6184218</t>
  </si>
  <si>
    <t>IQ6184219</t>
  </si>
  <si>
    <t>IQ6184222</t>
  </si>
  <si>
    <t>IQ6184224</t>
  </si>
  <si>
    <t>IQ6184228</t>
  </si>
  <si>
    <t>IQ6184229</t>
  </si>
  <si>
    <t>IQ6184235</t>
  </si>
  <si>
    <t>IQ6184236</t>
  </si>
  <si>
    <t>IQ6184238</t>
  </si>
  <si>
    <t>IQ61842585</t>
  </si>
  <si>
    <t>IQ6184286</t>
  </si>
  <si>
    <t>IQ6184289</t>
  </si>
  <si>
    <t>IQ6184290</t>
  </si>
  <si>
    <t>IQ6184293</t>
  </si>
  <si>
    <t>IQ61843110</t>
  </si>
  <si>
    <t>IQ61843561</t>
  </si>
  <si>
    <t>IQ61843579</t>
  </si>
  <si>
    <t>IQ61843707</t>
  </si>
  <si>
    <t>IQ6184398</t>
  </si>
  <si>
    <t>IQ61844307</t>
  </si>
  <si>
    <t>IQ61844762</t>
  </si>
  <si>
    <t>IQ6184481</t>
  </si>
  <si>
    <t>IQ61844824</t>
  </si>
  <si>
    <t>IQ6184506</t>
  </si>
  <si>
    <t>IQ6184507</t>
  </si>
  <si>
    <t>IQ6184509</t>
  </si>
  <si>
    <t>IQ6184510</t>
  </si>
  <si>
    <t>IQ61845138</t>
  </si>
  <si>
    <t>IQ6184515</t>
  </si>
  <si>
    <t>IQ6184517</t>
  </si>
  <si>
    <t>IQ6184518</t>
  </si>
  <si>
    <t>IQ618452</t>
  </si>
  <si>
    <t>IQ6184520</t>
  </si>
  <si>
    <t>IQ6184524</t>
  </si>
  <si>
    <t>IQ6184532</t>
  </si>
  <si>
    <t>IQ61845354</t>
  </si>
  <si>
    <t>IQ6184536</t>
  </si>
  <si>
    <t>IQ61845487</t>
  </si>
  <si>
    <t>IQ61845787</t>
  </si>
  <si>
    <t>IQ61846146</t>
  </si>
  <si>
    <t>IQ61846171</t>
  </si>
  <si>
    <t>IQ61846393</t>
  </si>
  <si>
    <t>IQ61846723</t>
  </si>
  <si>
    <t>IQ61846810</t>
  </si>
  <si>
    <t>IQ61846890</t>
  </si>
  <si>
    <t>IQ61846901</t>
  </si>
  <si>
    <t>IQ61846903</t>
  </si>
  <si>
    <t>IQ61846934</t>
  </si>
  <si>
    <t>IQ61847104</t>
  </si>
  <si>
    <t>IQ61847533</t>
  </si>
  <si>
    <t>IQ61847654</t>
  </si>
  <si>
    <t>IQ61847958</t>
  </si>
  <si>
    <t>IQ61848129</t>
  </si>
  <si>
    <t>IQ61848287</t>
  </si>
  <si>
    <t>IQ61848327</t>
  </si>
  <si>
    <t>IQ61848366</t>
  </si>
  <si>
    <t>IQ61848388</t>
  </si>
  <si>
    <t>IQ61848525</t>
  </si>
  <si>
    <t>IQ61848539</t>
  </si>
  <si>
    <t>IQ61848695</t>
  </si>
  <si>
    <t>IQ61848703</t>
  </si>
  <si>
    <t>IQ61848712</t>
  </si>
  <si>
    <t>IQ61848915</t>
  </si>
  <si>
    <t>IQ61848939</t>
  </si>
  <si>
    <t>IQ61848952</t>
  </si>
  <si>
    <t>IQ61848973</t>
  </si>
  <si>
    <t>IQ61849029</t>
  </si>
  <si>
    <t>IQ61849054</t>
  </si>
  <si>
    <t>IQ61849116</t>
  </si>
  <si>
    <t>IQ61849162</t>
  </si>
  <si>
    <t>IQ61849188</t>
  </si>
  <si>
    <t>IQ61849249</t>
  </si>
  <si>
    <t>IQ61849344</t>
  </si>
  <si>
    <t>IQ61849646</t>
  </si>
  <si>
    <t>IQ61849668</t>
  </si>
  <si>
    <t>IQ61849710</t>
  </si>
  <si>
    <t>IQ61849759</t>
  </si>
  <si>
    <t>IQ61849799</t>
  </si>
  <si>
    <t>IQ61849912</t>
  </si>
  <si>
    <t>IQ61849926</t>
  </si>
  <si>
    <t>IQ61849940</t>
  </si>
  <si>
    <t>IQ61850056</t>
  </si>
  <si>
    <t>IQ61850063</t>
  </si>
  <si>
    <t>IQ61850176</t>
  </si>
  <si>
    <t>IQ61850373</t>
  </si>
  <si>
    <t>IQ61850453</t>
  </si>
  <si>
    <t>IQ61850517</t>
  </si>
  <si>
    <t>IQ61850694</t>
  </si>
  <si>
    <t>IQ61851188</t>
  </si>
  <si>
    <t>IQ618513</t>
  </si>
  <si>
    <t>IQ61851521</t>
  </si>
  <si>
    <t>IQ61851657</t>
  </si>
  <si>
    <t>IQ618521</t>
  </si>
  <si>
    <t>IQ61852620</t>
  </si>
  <si>
    <t>IQ6185349</t>
  </si>
  <si>
    <t>IQ61854328</t>
  </si>
  <si>
    <t>IQ61854402</t>
  </si>
  <si>
    <t>IQ61854403</t>
  </si>
  <si>
    <t>IQ61854484</t>
  </si>
  <si>
    <t>IQ61854532</t>
  </si>
  <si>
    <t>IQ61854888</t>
  </si>
  <si>
    <t>IQ61854928</t>
  </si>
  <si>
    <t>IQ61854974</t>
  </si>
  <si>
    <t>IQ61855286</t>
  </si>
  <si>
    <t>IQ61855415</t>
  </si>
  <si>
    <t>IQ61855492</t>
  </si>
  <si>
    <t>IQ618561</t>
  </si>
  <si>
    <t>IQ618562</t>
  </si>
  <si>
    <t>IQ6185789</t>
  </si>
  <si>
    <t>IQ61857926</t>
  </si>
  <si>
    <t>IQ61858013</t>
  </si>
  <si>
    <t>IQ61858051</t>
  </si>
  <si>
    <t>IQ6185807</t>
  </si>
  <si>
    <t>IQ61858172</t>
  </si>
  <si>
    <t>IQ61858370</t>
  </si>
  <si>
    <t>IQ6186015</t>
  </si>
  <si>
    <t>IQ6186016</t>
  </si>
  <si>
    <t>IQ6186021</t>
  </si>
  <si>
    <t>IQ6186036</t>
  </si>
  <si>
    <t>IQ6186060</t>
  </si>
  <si>
    <t>IQ6186262</t>
  </si>
  <si>
    <t>IQ6186284</t>
  </si>
  <si>
    <t>IQ6186309</t>
  </si>
  <si>
    <t>IQ6186549</t>
  </si>
  <si>
    <t>IQ6186675</t>
  </si>
  <si>
    <t>IQ61870013</t>
  </si>
  <si>
    <t>IQ61871361</t>
  </si>
  <si>
    <t>IQ61871946</t>
  </si>
  <si>
    <t>IQ61872014</t>
  </si>
  <si>
    <t>IQ6187218</t>
  </si>
  <si>
    <t>IQ61873010</t>
  </si>
  <si>
    <t>IQ61873281</t>
  </si>
  <si>
    <t>IQ61873480</t>
  </si>
  <si>
    <t>IQ61873488</t>
  </si>
  <si>
    <t>IQ61875020</t>
  </si>
  <si>
    <t>IQ61875098</t>
  </si>
  <si>
    <t>IQ61875314</t>
  </si>
  <si>
    <t>IQ61875322</t>
  </si>
  <si>
    <t>IQ61875334</t>
  </si>
  <si>
    <t>IQ61875415</t>
  </si>
  <si>
    <t>IQ61875623</t>
  </si>
  <si>
    <t>IQ61875639</t>
  </si>
  <si>
    <t>IQ61876152</t>
  </si>
  <si>
    <t>IQ61876164</t>
  </si>
  <si>
    <t>IQ61876477</t>
  </si>
  <si>
    <t>IQ61876606</t>
  </si>
  <si>
    <t>IQ61876661</t>
  </si>
  <si>
    <t>IQ61876729</t>
  </si>
  <si>
    <t>IQ61876923</t>
  </si>
  <si>
    <t>IQ61877451</t>
  </si>
  <si>
    <t>IQ61877663</t>
  </si>
  <si>
    <t>IQ61877796</t>
  </si>
  <si>
    <t>IQ61878709</t>
  </si>
  <si>
    <t>IQ61878772</t>
  </si>
  <si>
    <t>IQ61879136</t>
  </si>
  <si>
    <t>IQ61879219</t>
  </si>
  <si>
    <t>IQ61879739</t>
  </si>
  <si>
    <t>IQ61879750</t>
  </si>
  <si>
    <t>IQ61879847</t>
  </si>
  <si>
    <t>IQ61880062</t>
  </si>
  <si>
    <t>IQ61880096</t>
  </si>
  <si>
    <t>IQ61880171</t>
  </si>
  <si>
    <t>IQ61880476</t>
  </si>
  <si>
    <t>IQ61880482</t>
  </si>
  <si>
    <t>IQ61880516</t>
  </si>
  <si>
    <t>IQ61880580</t>
  </si>
  <si>
    <t>IQ61880649</t>
  </si>
  <si>
    <t>IQ61880780</t>
  </si>
  <si>
    <t>IQ61880980</t>
  </si>
  <si>
    <t>IQ61881192</t>
  </si>
  <si>
    <t>IQ61881326</t>
  </si>
  <si>
    <t>IQ61881406</t>
  </si>
  <si>
    <t>IQ61881460</t>
  </si>
  <si>
    <t>IQ61881779</t>
  </si>
  <si>
    <t>IQ61881887</t>
  </si>
  <si>
    <t>IQ61881923</t>
  </si>
  <si>
    <t>IQ61882020</t>
  </si>
  <si>
    <t>IQ61882128</t>
  </si>
  <si>
    <t>IQ61882395</t>
  </si>
  <si>
    <t>IQ61882476</t>
  </si>
  <si>
    <t>IQ61882502</t>
  </si>
  <si>
    <t>IQ61882631</t>
  </si>
  <si>
    <t>IQ61882748</t>
  </si>
  <si>
    <t>IQ61882927</t>
  </si>
  <si>
    <t>IQ61883255</t>
  </si>
  <si>
    <t>IQ61883277</t>
  </si>
  <si>
    <t>IQ61883348</t>
  </si>
  <si>
    <t>IQ61883965</t>
  </si>
  <si>
    <t>IQ61884613</t>
  </si>
  <si>
    <t>IQ61884654</t>
  </si>
  <si>
    <t>IQ61884956</t>
  </si>
  <si>
    <t>IQ6188500</t>
  </si>
  <si>
    <t>IQ6188507</t>
  </si>
  <si>
    <t>IQ6188533</t>
  </si>
  <si>
    <t>IQ6188574</t>
  </si>
  <si>
    <t>IQ61885818</t>
  </si>
  <si>
    <t>IQ61885832</t>
  </si>
  <si>
    <t>IQ61885873</t>
  </si>
  <si>
    <t>IQ61885949</t>
  </si>
  <si>
    <t>IQ61886057</t>
  </si>
  <si>
    <t>IQ61886578</t>
  </si>
  <si>
    <t>IQ61886611</t>
  </si>
  <si>
    <t>IQ61886708</t>
  </si>
  <si>
    <t>IQ61886726</t>
  </si>
  <si>
    <t>IQ61886734</t>
  </si>
  <si>
    <t>IQ61886814</t>
  </si>
  <si>
    <t>IQ6188684</t>
  </si>
  <si>
    <t>IQ61886883</t>
  </si>
  <si>
    <t>IQ61886954</t>
  </si>
  <si>
    <t>IQ61887236</t>
  </si>
  <si>
    <t>IQ61887748</t>
  </si>
  <si>
    <t>IQ61890113</t>
  </si>
  <si>
    <t>IQ6189303</t>
  </si>
  <si>
    <t>IQ618942</t>
  </si>
  <si>
    <t>IQ61894308</t>
  </si>
  <si>
    <t>IQ61894557</t>
  </si>
  <si>
    <t>IQ61894634</t>
  </si>
  <si>
    <t>IQ61894763</t>
  </si>
  <si>
    <t>IQ61894764</t>
  </si>
  <si>
    <t>IQ61894768</t>
  </si>
  <si>
    <t>IQ618957</t>
  </si>
  <si>
    <t>IQ61895855</t>
  </si>
  <si>
    <t>IQ61896136</t>
  </si>
  <si>
    <t>IQ61896175</t>
  </si>
  <si>
    <t>IQ61896276</t>
  </si>
  <si>
    <t>IQ61897204</t>
  </si>
  <si>
    <t>IQ61897214</t>
  </si>
  <si>
    <t>IQ61897349</t>
  </si>
  <si>
    <t>IQ61897577</t>
  </si>
  <si>
    <t>IQ61897850</t>
  </si>
  <si>
    <t>IQ61897954</t>
  </si>
  <si>
    <t>IQ61898051</t>
  </si>
  <si>
    <t>IQ61898086</t>
  </si>
  <si>
    <t>IQ61898130</t>
  </si>
  <si>
    <t>IQ61898460</t>
  </si>
  <si>
    <t>IQ61898506</t>
  </si>
  <si>
    <t>IQ61898649</t>
  </si>
  <si>
    <t>IQ61898803</t>
  </si>
  <si>
    <t>IQ61898821</t>
  </si>
  <si>
    <t>IQ61899035</t>
  </si>
  <si>
    <t>IQ61899126</t>
  </si>
  <si>
    <t>IQ61899215</t>
  </si>
  <si>
    <t>IQ61899290</t>
  </si>
  <si>
    <t>IQ61899390</t>
  </si>
  <si>
    <t>IQ61899506</t>
  </si>
  <si>
    <t>IQ61899556</t>
  </si>
  <si>
    <t>IQ61899665</t>
  </si>
  <si>
    <t>IQ61899713</t>
  </si>
  <si>
    <t>IQ61899772</t>
  </si>
  <si>
    <t>IQ61899805</t>
  </si>
  <si>
    <t>IQ61899915</t>
  </si>
  <si>
    <t>IQ61899995</t>
  </si>
  <si>
    <t>IQ61900001</t>
  </si>
  <si>
    <t>IQ61900048</t>
  </si>
  <si>
    <t>IQ61900072</t>
  </si>
  <si>
    <t>IQ61900223</t>
  </si>
  <si>
    <t>IQ61900718</t>
  </si>
  <si>
    <t>IQ61900900</t>
  </si>
  <si>
    <t>IQ61901186</t>
  </si>
  <si>
    <t>IQ61902347</t>
  </si>
  <si>
    <t>IQ61903341</t>
  </si>
  <si>
    <t>IQ61903440</t>
  </si>
  <si>
    <t>IQ61903466</t>
  </si>
  <si>
    <t>IQ61903507</t>
  </si>
  <si>
    <t>IQ61903549</t>
  </si>
  <si>
    <t>IQ61903866</t>
  </si>
  <si>
    <t>IQ61903959</t>
  </si>
  <si>
    <t>IQ61904297</t>
  </si>
  <si>
    <t>IQ61904439</t>
  </si>
  <si>
    <t>IQ61904769</t>
  </si>
  <si>
    <t>IQ61905329</t>
  </si>
  <si>
    <t>IQ61905391</t>
  </si>
  <si>
    <t>IQ61905575</t>
  </si>
  <si>
    <t>IQ61905590</t>
  </si>
  <si>
    <t>IQ61906161</t>
  </si>
  <si>
    <t>IQ61906476</t>
  </si>
  <si>
    <t>IQ61906751</t>
  </si>
  <si>
    <t>IQ61906942</t>
  </si>
  <si>
    <t>IQ61907698</t>
  </si>
  <si>
    <t>IQ61907804</t>
  </si>
  <si>
    <t>IQ61907911</t>
  </si>
  <si>
    <t>IQ61907956</t>
  </si>
  <si>
    <t>IQ61908224</t>
  </si>
  <si>
    <t>IQ61908448</t>
  </si>
  <si>
    <t>IQ61908536</t>
  </si>
  <si>
    <t>IQ6190854</t>
  </si>
  <si>
    <t>IQ61908555</t>
  </si>
  <si>
    <t>IQ61908566</t>
  </si>
  <si>
    <t>IQ61911222</t>
  </si>
  <si>
    <t>IQ61911269</t>
  </si>
  <si>
    <t>IQ61911800</t>
  </si>
  <si>
    <t>IQ61911868</t>
  </si>
  <si>
    <t>IQ61911913</t>
  </si>
  <si>
    <t>IQ61912496</t>
  </si>
  <si>
    <t>IQ61912529</t>
  </si>
  <si>
    <t>IQ61912600</t>
  </si>
  <si>
    <t>IQ61912797</t>
  </si>
  <si>
    <t>IQ61912936</t>
  </si>
  <si>
    <t>IQ61913228</t>
  </si>
  <si>
    <t>IQ61913529</t>
  </si>
  <si>
    <t>IQ61913730</t>
  </si>
  <si>
    <t>IQ61913891</t>
  </si>
  <si>
    <t>IQ61913905</t>
  </si>
  <si>
    <t>IQ61914259</t>
  </si>
  <si>
    <t>IQ61914274</t>
  </si>
  <si>
    <t>IQ61914314</t>
  </si>
  <si>
    <t>IQ61914344</t>
  </si>
  <si>
    <t>IQ61914368</t>
  </si>
  <si>
    <t>IQ61914447</t>
  </si>
  <si>
    <t>IQ61914449</t>
  </si>
  <si>
    <t>IQ61914504</t>
  </si>
  <si>
    <t>IQ61916217</t>
  </si>
  <si>
    <t>IQ61916252</t>
  </si>
  <si>
    <t>IQ61918660</t>
  </si>
  <si>
    <t>IQ61918670</t>
  </si>
  <si>
    <t>IQ61918677</t>
  </si>
  <si>
    <t>IQ61918680</t>
  </si>
  <si>
    <t>IQ61918755</t>
  </si>
  <si>
    <t>IQ61919290</t>
  </si>
  <si>
    <t>IQ61919764</t>
  </si>
  <si>
    <t>IQ6191988</t>
  </si>
  <si>
    <t>IQ61920105</t>
  </si>
  <si>
    <t>IQ61920176</t>
  </si>
  <si>
    <t>IQ61923498</t>
  </si>
  <si>
    <t>IQ61923536</t>
  </si>
  <si>
    <t>IQ61924010</t>
  </si>
  <si>
    <t>IQ61924062</t>
  </si>
  <si>
    <t>IQ61924095</t>
  </si>
  <si>
    <t>IQ61927859</t>
  </si>
  <si>
    <t>IQ61931256</t>
  </si>
  <si>
    <t>IQ61931357</t>
  </si>
  <si>
    <t>IQ61931495</t>
  </si>
  <si>
    <t>IQ61931523</t>
  </si>
  <si>
    <t>IQ61931578</t>
  </si>
  <si>
    <t>IQ61931585</t>
  </si>
  <si>
    <t>IQ61931700</t>
  </si>
  <si>
    <t>IQ61931705</t>
  </si>
  <si>
    <t>IQ61931785</t>
  </si>
  <si>
    <t>IQ61931968</t>
  </si>
  <si>
    <t>IQ61932164</t>
  </si>
  <si>
    <t>IQ61932816</t>
  </si>
  <si>
    <t>IQ61932820</t>
  </si>
  <si>
    <t>IQ61932908</t>
  </si>
  <si>
    <t>IQ61933164</t>
  </si>
  <si>
    <t>IQ61933180</t>
  </si>
  <si>
    <t>IQ619332</t>
  </si>
  <si>
    <t>IQ61933224</t>
  </si>
  <si>
    <t>IQ61933292</t>
  </si>
  <si>
    <t>IQ61933586</t>
  </si>
  <si>
    <t>IQ61934589</t>
  </si>
  <si>
    <t>IQ61934638</t>
  </si>
  <si>
    <t>IQ61934819</t>
  </si>
  <si>
    <t>IQ61934838</t>
  </si>
  <si>
    <t>IQ61934853</t>
  </si>
  <si>
    <t>IQ61934955</t>
  </si>
  <si>
    <t>IQ61935004</t>
  </si>
  <si>
    <t>IQ61935055</t>
  </si>
  <si>
    <t>IQ61935170</t>
  </si>
  <si>
    <t>IQ61935187</t>
  </si>
  <si>
    <t>IQ61935255</t>
  </si>
  <si>
    <t>IQ61935265</t>
  </si>
  <si>
    <t>IQ61935271</t>
  </si>
  <si>
    <t>IQ61935316</t>
  </si>
  <si>
    <t>IQ61935345</t>
  </si>
  <si>
    <t>IQ61935347</t>
  </si>
  <si>
    <t>IQ61935471</t>
  </si>
  <si>
    <t>IQ61935503</t>
  </si>
  <si>
    <t>IQ61935510</t>
  </si>
  <si>
    <t>IQ61935577</t>
  </si>
  <si>
    <t>IQ61935594</t>
  </si>
  <si>
    <t>IQ61935598</t>
  </si>
  <si>
    <t>IQ61935608</t>
  </si>
  <si>
    <t>IQ61935616</t>
  </si>
  <si>
    <t>IQ61935663</t>
  </si>
  <si>
    <t>IQ61935670</t>
  </si>
  <si>
    <t>IQ61935679</t>
  </si>
  <si>
    <t>IQ61935686</t>
  </si>
  <si>
    <t>IQ61935689</t>
  </si>
  <si>
    <t>IQ61935726</t>
  </si>
  <si>
    <t>IQ61935790</t>
  </si>
  <si>
    <t>IQ61935800</t>
  </si>
  <si>
    <t>IQ61935801</t>
  </si>
  <si>
    <t>IQ61935808</t>
  </si>
  <si>
    <t>IQ61935836</t>
  </si>
  <si>
    <t>IQ61935838</t>
  </si>
  <si>
    <t>IQ61935840</t>
  </si>
  <si>
    <t>IQ61935871</t>
  </si>
  <si>
    <t>IQ61935901</t>
  </si>
  <si>
    <t>IQ61935909</t>
  </si>
  <si>
    <t>IQ61935948</t>
  </si>
  <si>
    <t>IQ61935966</t>
  </si>
  <si>
    <t>IQ61936083</t>
  </si>
  <si>
    <t>IQ61936142</t>
  </si>
  <si>
    <t>IQ61936243</t>
  </si>
  <si>
    <t>IQ61936456</t>
  </si>
  <si>
    <t>IQ61937236</t>
  </si>
  <si>
    <t>IQ61938456</t>
  </si>
  <si>
    <t>IQ61939051</t>
  </si>
  <si>
    <t>IQ61939231</t>
  </si>
  <si>
    <t>IQ61939234</t>
  </si>
  <si>
    <t>IQ61940045</t>
  </si>
  <si>
    <t>IQ61940149</t>
  </si>
  <si>
    <t>IQ61940367</t>
  </si>
  <si>
    <t>IQ61940664</t>
  </si>
  <si>
    <t>IQ61940780</t>
  </si>
  <si>
    <t>IQ61940882</t>
  </si>
  <si>
    <t>IQ61940934</t>
  </si>
  <si>
    <t>IQ61941081</t>
  </si>
  <si>
    <t>IQ61944848</t>
  </si>
  <si>
    <t>IQ61944887</t>
  </si>
  <si>
    <t>IQ61945154</t>
  </si>
  <si>
    <t>IQ61949548</t>
  </si>
  <si>
    <t>IQ61950449</t>
  </si>
  <si>
    <t>IQ61951275</t>
  </si>
  <si>
    <t>IQ61952769</t>
  </si>
  <si>
    <t>IQ6195508</t>
  </si>
  <si>
    <t>IQ6195912</t>
  </si>
  <si>
    <t>IQ619605</t>
  </si>
  <si>
    <t>IQ619720</t>
  </si>
  <si>
    <t>IQ619723</t>
  </si>
  <si>
    <t>IQ6197747</t>
  </si>
  <si>
    <t>IQ619816</t>
  </si>
  <si>
    <t>IQ6198967</t>
  </si>
  <si>
    <t>IQ61991380</t>
  </si>
  <si>
    <t>IQ619920</t>
  </si>
  <si>
    <t>IQ61993148</t>
  </si>
  <si>
    <t>IQ61995410</t>
  </si>
  <si>
    <t>IQ61996150</t>
  </si>
  <si>
    <t>IQ61996158</t>
  </si>
  <si>
    <t>IQ61996489</t>
  </si>
  <si>
    <t>IQ61996822</t>
  </si>
  <si>
    <t>IQ61996956</t>
  </si>
  <si>
    <t>IQ61997286</t>
  </si>
  <si>
    <t>IQ61997385</t>
  </si>
  <si>
    <t>IQ61998446</t>
  </si>
  <si>
    <t>IQ61999247</t>
  </si>
  <si>
    <t>IQ61999505</t>
  </si>
  <si>
    <t>IQ61999635</t>
  </si>
  <si>
    <t>IQ61999646</t>
  </si>
  <si>
    <t>IQ62000567</t>
  </si>
  <si>
    <t>IQ62001319</t>
  </si>
  <si>
    <t>IQ62001484</t>
  </si>
  <si>
    <t>IQ62001590</t>
  </si>
  <si>
    <t>IQ62001951</t>
  </si>
  <si>
    <t>IQ62001979</t>
  </si>
  <si>
    <t>IQ62002015</t>
  </si>
  <si>
    <t>IQ62002710</t>
  </si>
  <si>
    <t>IQ62002933</t>
  </si>
  <si>
    <t>IQ62003243</t>
  </si>
  <si>
    <t>IQ62003454</t>
  </si>
  <si>
    <t>IQ62003674</t>
  </si>
  <si>
    <t>IQ62004560</t>
  </si>
  <si>
    <t>IQ620046</t>
  </si>
  <si>
    <t>IQ62004718</t>
  </si>
  <si>
    <t>IQ62008718</t>
  </si>
  <si>
    <t>IQ62009389</t>
  </si>
  <si>
    <t>IQ62018574</t>
  </si>
  <si>
    <t>IQ62019825</t>
  </si>
  <si>
    <t>IQ62020193</t>
  </si>
  <si>
    <t>IQ62020271</t>
  </si>
  <si>
    <t>IQ62020272</t>
  </si>
  <si>
    <t>IQ62021097</t>
  </si>
  <si>
    <t>IQ620283</t>
  </si>
  <si>
    <t>IQ62029239</t>
  </si>
  <si>
    <t>IQ6202955</t>
  </si>
  <si>
    <t>IQ6203080</t>
  </si>
  <si>
    <t>IQ62030842</t>
  </si>
  <si>
    <t>IQ62030903</t>
  </si>
  <si>
    <t>IQ62031274</t>
  </si>
  <si>
    <t>IQ62031319</t>
  </si>
  <si>
    <t>IQ62031356</t>
  </si>
  <si>
    <t>IQ62031399</t>
  </si>
  <si>
    <t>IQ62031414</t>
  </si>
  <si>
    <t>IQ62031526</t>
  </si>
  <si>
    <t>IQ62031996</t>
  </si>
  <si>
    <t>IQ62033000</t>
  </si>
  <si>
    <t>IQ62033076</t>
  </si>
  <si>
    <t>IQ62033548</t>
  </si>
  <si>
    <t>IQ62033589</t>
  </si>
  <si>
    <t>IQ62033863</t>
  </si>
  <si>
    <t>IQ62035266</t>
  </si>
  <si>
    <t>IQ62035366</t>
  </si>
  <si>
    <t>IQ62035389</t>
  </si>
  <si>
    <t>IQ62035803</t>
  </si>
  <si>
    <t>IQ62035915</t>
  </si>
  <si>
    <t>IQ62036099</t>
  </si>
  <si>
    <t>IQ62036151</t>
  </si>
  <si>
    <t>IQ62036202</t>
  </si>
  <si>
    <t>IQ62036280</t>
  </si>
  <si>
    <t>IQ62036630</t>
  </si>
  <si>
    <t>IQ62036731</t>
  </si>
  <si>
    <t>IQ62036782</t>
  </si>
  <si>
    <t>IQ62036785</t>
  </si>
  <si>
    <t>IQ62037098</t>
  </si>
  <si>
    <t>IQ62037285</t>
  </si>
  <si>
    <t>IQ62037774</t>
  </si>
  <si>
    <t>IQ62037820</t>
  </si>
  <si>
    <t>IQ62037878</t>
  </si>
  <si>
    <t>IQ62037883</t>
  </si>
  <si>
    <t>IQ62037891</t>
  </si>
  <si>
    <t>IQ62037904</t>
  </si>
  <si>
    <t>IQ62037928</t>
  </si>
  <si>
    <t>IQ62038442</t>
  </si>
  <si>
    <t>IQ62038633</t>
  </si>
  <si>
    <t>IQ62038929</t>
  </si>
  <si>
    <t>IQ62038933</t>
  </si>
  <si>
    <t>IQ62039086</t>
  </si>
  <si>
    <t>IQ62039165</t>
  </si>
  <si>
    <t>IQ62041032</t>
  </si>
  <si>
    <t>IQ62041455</t>
  </si>
  <si>
    <t>IQ62042206</t>
  </si>
  <si>
    <t>IQ62042451</t>
  </si>
  <si>
    <t>IQ62042824</t>
  </si>
  <si>
    <t>IQ62043012</t>
  </si>
  <si>
    <t>IQ62043030</t>
  </si>
  <si>
    <t>IQ62043049</t>
  </si>
  <si>
    <t>IQ62043542</t>
  </si>
  <si>
    <t>IQ620442</t>
  </si>
  <si>
    <t>IQ62044415</t>
  </si>
  <si>
    <t>IQ62044430</t>
  </si>
  <si>
    <t>IQ62044791</t>
  </si>
  <si>
    <t>IQ62044977</t>
  </si>
  <si>
    <t>IQ62045028</t>
  </si>
  <si>
    <t>IQ62045050</t>
  </si>
  <si>
    <t>IQ62045084</t>
  </si>
  <si>
    <t>IQ62045132</t>
  </si>
  <si>
    <t>IQ62045148</t>
  </si>
  <si>
    <t>IQ62045190</t>
  </si>
  <si>
    <t>IQ62045382</t>
  </si>
  <si>
    <t>IQ62045467</t>
  </si>
  <si>
    <t>IQ62045892</t>
  </si>
  <si>
    <t>IQ62046082</t>
  </si>
  <si>
    <t>IQ62047134</t>
  </si>
  <si>
    <t>IQ62049241</t>
  </si>
  <si>
    <t>IQ62051529</t>
  </si>
  <si>
    <t>IQ620527</t>
  </si>
  <si>
    <t>IQ620538</t>
  </si>
  <si>
    <t>IQ62060035</t>
  </si>
  <si>
    <t>IQ62064397</t>
  </si>
  <si>
    <t>IQ62065683</t>
  </si>
  <si>
    <t>IQ6206574</t>
  </si>
  <si>
    <t>IQ620666</t>
  </si>
  <si>
    <t>IQ62066763</t>
  </si>
  <si>
    <t>IQ62066834</t>
  </si>
  <si>
    <t>IQ62067203</t>
  </si>
  <si>
    <t>IQ62067322</t>
  </si>
  <si>
    <t>IQ62067494</t>
  </si>
  <si>
    <t>IQ62067646</t>
  </si>
  <si>
    <t>IQ62067674</t>
  </si>
  <si>
    <t>IQ62067675</t>
  </si>
  <si>
    <t>IQ62067725</t>
  </si>
  <si>
    <t>IQ62067745</t>
  </si>
  <si>
    <t>IQ62067940</t>
  </si>
  <si>
    <t>IQ62068556</t>
  </si>
  <si>
    <t>IQ62068566</t>
  </si>
  <si>
    <t>IQ62068623</t>
  </si>
  <si>
    <t>IQ62068669</t>
  </si>
  <si>
    <t>IQ62068819</t>
  </si>
  <si>
    <t>IQ620689</t>
  </si>
  <si>
    <t>IQ62068938</t>
  </si>
  <si>
    <t>IQ62069036</t>
  </si>
  <si>
    <t>IQ62069087</t>
  </si>
  <si>
    <t>IQ62069799</t>
  </si>
  <si>
    <t>IQ62069870</t>
  </si>
  <si>
    <t>IQ62069906</t>
  </si>
  <si>
    <t>IQ62069952</t>
  </si>
  <si>
    <t>IQ62069962</t>
  </si>
  <si>
    <t>IQ62069978</t>
  </si>
  <si>
    <t>IQ62069982</t>
  </si>
  <si>
    <t>IQ62070018</t>
  </si>
  <si>
    <t>IQ62070031</t>
  </si>
  <si>
    <t>IQ62070043</t>
  </si>
  <si>
    <t>IQ62070156</t>
  </si>
  <si>
    <t>IQ62070196</t>
  </si>
  <si>
    <t>IQ62070314</t>
  </si>
  <si>
    <t>IQ62070326</t>
  </si>
  <si>
    <t>IQ62070398</t>
  </si>
  <si>
    <t>IQ62070580</t>
  </si>
  <si>
    <t>IQ62070625</t>
  </si>
  <si>
    <t>IQ62070824</t>
  </si>
  <si>
    <t>IQ62070914</t>
  </si>
  <si>
    <t>IQ62070946</t>
  </si>
  <si>
    <t>IQ62071493</t>
  </si>
  <si>
    <t>IQ62074178</t>
  </si>
  <si>
    <t>IQ62074383</t>
  </si>
  <si>
    <t>IQ62074405</t>
  </si>
  <si>
    <t>IQ62074875</t>
  </si>
  <si>
    <t>IQ62074877</t>
  </si>
  <si>
    <t>IQ62075539</t>
  </si>
  <si>
    <t>IQ62075883</t>
  </si>
  <si>
    <t>IQ62076306</t>
  </si>
  <si>
    <t>IQ62077167</t>
  </si>
  <si>
    <t>IQ62077261</t>
  </si>
  <si>
    <t>IQ62077492</t>
  </si>
  <si>
    <t>IQ62077695</t>
  </si>
  <si>
    <t>IQ62078004</t>
  </si>
  <si>
    <t>IQ62078488</t>
  </si>
  <si>
    <t>IQ62078506</t>
  </si>
  <si>
    <t>IQ62079001</t>
  </si>
  <si>
    <t>IQ62079065</t>
  </si>
  <si>
    <t>IQ62079181</t>
  </si>
  <si>
    <t>IQ62079237</t>
  </si>
  <si>
    <t>IQ62079265</t>
  </si>
  <si>
    <t>IQ62079458</t>
  </si>
  <si>
    <t>IQ62079993</t>
  </si>
  <si>
    <t>IQ62080008</t>
  </si>
  <si>
    <t>IQ62080119</t>
  </si>
  <si>
    <t>IQ62080449</t>
  </si>
  <si>
    <t>IQ62080766</t>
  </si>
  <si>
    <t>IQ62080899</t>
  </si>
  <si>
    <t>IQ62081112</t>
  </si>
  <si>
    <t>IQ62081953</t>
  </si>
  <si>
    <t>IQ62082229</t>
  </si>
  <si>
    <t>IQ62083613</t>
  </si>
  <si>
    <t>IQ62084739</t>
  </si>
  <si>
    <t>IQ62085487</t>
  </si>
  <si>
    <t>IQ62086745</t>
  </si>
  <si>
    <t>IQ620878</t>
  </si>
  <si>
    <t>IQ62092792</t>
  </si>
  <si>
    <t>IQ62092795</t>
  </si>
  <si>
    <t>IQ620951</t>
  </si>
  <si>
    <t>IQ62095103</t>
  </si>
  <si>
    <t>IQ62095137</t>
  </si>
  <si>
    <t>IQ62095344</t>
  </si>
  <si>
    <t>IQ620956</t>
  </si>
  <si>
    <t>IQ62095629</t>
  </si>
  <si>
    <t>IQ62095702</t>
  </si>
  <si>
    <t>IQ62096068</t>
  </si>
  <si>
    <t>IQ62096151</t>
  </si>
  <si>
    <t>IQ62096165</t>
  </si>
  <si>
    <t>IQ62096356</t>
  </si>
  <si>
    <t>IQ62096395</t>
  </si>
  <si>
    <t>IQ62096428</t>
  </si>
  <si>
    <t>IQ62096496</t>
  </si>
  <si>
    <t>IQ62096513</t>
  </si>
  <si>
    <t>IQ62097175</t>
  </si>
  <si>
    <t>IQ62097221</t>
  </si>
  <si>
    <t>IQ62097239</t>
  </si>
  <si>
    <t>IQ62097744</t>
  </si>
  <si>
    <t>IQ62097786</t>
  </si>
  <si>
    <t>IQ62097944</t>
  </si>
  <si>
    <t>IQ62099600</t>
  </si>
  <si>
    <t>IQ62100327</t>
  </si>
  <si>
    <t>IQ62100425</t>
  </si>
  <si>
    <t>IQ62103718</t>
  </si>
  <si>
    <t>IQ62103861</t>
  </si>
  <si>
    <t>IQ62104353</t>
  </si>
  <si>
    <t>IQ62104900</t>
  </si>
  <si>
    <t>IQ62105211</t>
  </si>
  <si>
    <t>IQ62105230</t>
  </si>
  <si>
    <t>IQ62105282</t>
  </si>
  <si>
    <t>IQ62105283</t>
  </si>
  <si>
    <t>IQ62105680</t>
  </si>
  <si>
    <t>IQ62105972</t>
  </si>
  <si>
    <t>IQ62106257</t>
  </si>
  <si>
    <t>IQ62106607</t>
  </si>
  <si>
    <t>IQ62107184</t>
  </si>
  <si>
    <t>IQ62107230</t>
  </si>
  <si>
    <t>IQ62108024</t>
  </si>
  <si>
    <t>IQ62108241</t>
  </si>
  <si>
    <t>IQ62108279</t>
  </si>
  <si>
    <t>IQ62108888</t>
  </si>
  <si>
    <t>IQ62109147</t>
  </si>
  <si>
    <t>IQ62109312</t>
  </si>
  <si>
    <t>IQ62116089</t>
  </si>
  <si>
    <t>IQ62120716</t>
  </si>
  <si>
    <t>IQ62120802</t>
  </si>
  <si>
    <t>IQ62122329</t>
  </si>
  <si>
    <t>IQ62122595</t>
  </si>
  <si>
    <t>IQ62123357</t>
  </si>
  <si>
    <t>IQ62123526</t>
  </si>
  <si>
    <t>IQ62123752</t>
  </si>
  <si>
    <t>IQ62123893</t>
  </si>
  <si>
    <t>IQ62124163</t>
  </si>
  <si>
    <t>IQ62124228</t>
  </si>
  <si>
    <t>IQ62124615</t>
  </si>
  <si>
    <t>IQ62124690</t>
  </si>
  <si>
    <t>IQ62124738</t>
  </si>
  <si>
    <t>IQ62124809</t>
  </si>
  <si>
    <t>IQ62124825</t>
  </si>
  <si>
    <t>IQ62124862</t>
  </si>
  <si>
    <t>IQ62124926</t>
  </si>
  <si>
    <t>IQ62124963</t>
  </si>
  <si>
    <t>IQ62125132</t>
  </si>
  <si>
    <t>IQ62125282</t>
  </si>
  <si>
    <t>IQ62125529</t>
  </si>
  <si>
    <t>IQ62125853</t>
  </si>
  <si>
    <t>IQ62127366</t>
  </si>
  <si>
    <t>IQ62127439</t>
  </si>
  <si>
    <t>IQ62127470</t>
  </si>
  <si>
    <t>IQ62129731</t>
  </si>
  <si>
    <t>IQ62130029</t>
  </si>
  <si>
    <t>IQ62130510</t>
  </si>
  <si>
    <t>IQ62130809</t>
  </si>
  <si>
    <t>IQ62130961</t>
  </si>
  <si>
    <t>IQ62131200</t>
  </si>
  <si>
    <t>IQ62132769</t>
  </si>
  <si>
    <t>IQ62133080</t>
  </si>
  <si>
    <t>IQ62133111</t>
  </si>
  <si>
    <t>IQ62133272</t>
  </si>
  <si>
    <t>IQ62134609</t>
  </si>
  <si>
    <t>IQ62147909</t>
  </si>
  <si>
    <t>IQ62151546</t>
  </si>
  <si>
    <t>IQ62165319</t>
  </si>
  <si>
    <t>IQ62168790</t>
  </si>
  <si>
    <t>IQ62169328</t>
  </si>
  <si>
    <t>IQ62169798</t>
  </si>
  <si>
    <t>IQ62170010</t>
  </si>
  <si>
    <t>IQ62170262</t>
  </si>
  <si>
    <t>IQ62170515</t>
  </si>
  <si>
    <t>IQ62170667</t>
  </si>
  <si>
    <t>IQ62170685</t>
  </si>
  <si>
    <t>IQ62170688</t>
  </si>
  <si>
    <t>IQ62170767</t>
  </si>
  <si>
    <t>IQ62170833</t>
  </si>
  <si>
    <t>IQ62171127</t>
  </si>
  <si>
    <t>IQ62171306</t>
  </si>
  <si>
    <t>IQ62171633</t>
  </si>
  <si>
    <t>IQ62171652</t>
  </si>
  <si>
    <t>IQ62171690</t>
  </si>
  <si>
    <t>IQ62171833</t>
  </si>
  <si>
    <t>IQ62171852</t>
  </si>
  <si>
    <t>IQ62172102</t>
  </si>
  <si>
    <t>IQ62172327</t>
  </si>
  <si>
    <t>IQ62172337</t>
  </si>
  <si>
    <t>IQ62172360</t>
  </si>
  <si>
    <t>IQ62172841</t>
  </si>
  <si>
    <t>IQ62174185</t>
  </si>
  <si>
    <t>IQ62175067</t>
  </si>
  <si>
    <t>IQ62175144</t>
  </si>
  <si>
    <t>IQ62175182</t>
  </si>
  <si>
    <t>IQ62175199</t>
  </si>
  <si>
    <t>IQ62175490</t>
  </si>
  <si>
    <t>IQ62176306</t>
  </si>
  <si>
    <t>IQ62176344</t>
  </si>
  <si>
    <t>IQ62177256</t>
  </si>
  <si>
    <t>IQ62178090</t>
  </si>
  <si>
    <t>IQ62178105</t>
  </si>
  <si>
    <t>IQ62178364</t>
  </si>
  <si>
    <t>IQ62178396</t>
  </si>
  <si>
    <t>IQ62179261</t>
  </si>
  <si>
    <t>IQ62179321</t>
  </si>
  <si>
    <t>IQ62179443</t>
  </si>
  <si>
    <t>IQ62180343</t>
  </si>
  <si>
    <t>IQ62180601</t>
  </si>
  <si>
    <t>IQ62184530</t>
  </si>
  <si>
    <t>IQ62188943</t>
  </si>
  <si>
    <t>IQ62189146</t>
  </si>
  <si>
    <t>IQ62189150</t>
  </si>
  <si>
    <t>IQ62189157</t>
  </si>
  <si>
    <t>IQ62189621</t>
  </si>
  <si>
    <t>IQ62190016</t>
  </si>
  <si>
    <t>IQ62190442</t>
  </si>
  <si>
    <t>IQ62190476</t>
  </si>
  <si>
    <t>IQ62190491</t>
  </si>
  <si>
    <t>IQ62190878</t>
  </si>
  <si>
    <t>IQ62191496</t>
  </si>
  <si>
    <t>IQ62192006</t>
  </si>
  <si>
    <t>IQ62192042</t>
  </si>
  <si>
    <t>IQ62192126</t>
  </si>
  <si>
    <t>IQ62192256</t>
  </si>
  <si>
    <t>IQ62192391</t>
  </si>
  <si>
    <t>IQ62192418</t>
  </si>
  <si>
    <t>IQ62192432</t>
  </si>
  <si>
    <t>IQ62192699</t>
  </si>
  <si>
    <t>IQ62193075</t>
  </si>
  <si>
    <t>IQ62193487</t>
  </si>
  <si>
    <t>IQ62193517</t>
  </si>
  <si>
    <t>IQ621936</t>
  </si>
  <si>
    <t>IQ62193902</t>
  </si>
  <si>
    <t>IQ62194341</t>
  </si>
  <si>
    <t>IQ62194571</t>
  </si>
  <si>
    <t>IQ62195447</t>
  </si>
  <si>
    <t>IQ62196662</t>
  </si>
  <si>
    <t>IQ62196684</t>
  </si>
  <si>
    <t>IQ621980</t>
  </si>
  <si>
    <t>IQ62199171</t>
  </si>
  <si>
    <t>IQ62199313</t>
  </si>
  <si>
    <t>IQ62200741</t>
  </si>
  <si>
    <t>IQ62201059</t>
  </si>
  <si>
    <t>IQ62201548</t>
  </si>
  <si>
    <t>IQ62201607</t>
  </si>
  <si>
    <t>IQ62202068</t>
  </si>
  <si>
    <t>IQ62202118</t>
  </si>
  <si>
    <t>IQ62204310</t>
  </si>
  <si>
    <t>IQ62204392</t>
  </si>
  <si>
    <t>IQ62204436</t>
  </si>
  <si>
    <t>IQ62205090</t>
  </si>
  <si>
    <t>IQ62205622</t>
  </si>
  <si>
    <t>IQ62205717</t>
  </si>
  <si>
    <t>IQ62206047</t>
  </si>
  <si>
    <t>IQ62206090</t>
  </si>
  <si>
    <t>IQ62212442</t>
  </si>
  <si>
    <t>IQ622128</t>
  </si>
  <si>
    <t>IQ622170</t>
  </si>
  <si>
    <t>IQ622175</t>
  </si>
  <si>
    <t>IQ6221825</t>
  </si>
  <si>
    <t>IQ6221842</t>
  </si>
  <si>
    <t>IQ6221926</t>
  </si>
  <si>
    <t>IQ6222008</t>
  </si>
  <si>
    <t>IQ6222089</t>
  </si>
  <si>
    <t>IQ6222663</t>
  </si>
  <si>
    <t>IQ622309</t>
  </si>
  <si>
    <t>IQ6223657</t>
  </si>
  <si>
    <t>IQ62238226</t>
  </si>
  <si>
    <t>IQ62238650</t>
  </si>
  <si>
    <t>IQ62238717</t>
  </si>
  <si>
    <t>IQ62239023</t>
  </si>
  <si>
    <t>IQ62239097</t>
  </si>
  <si>
    <t>IQ62239166</t>
  </si>
  <si>
    <t>IQ62239207</t>
  </si>
  <si>
    <t>IQ62239526</t>
  </si>
  <si>
    <t>IQ62239553</t>
  </si>
  <si>
    <t>IQ62239785</t>
  </si>
  <si>
    <t>IQ62240273</t>
  </si>
  <si>
    <t>IQ62240717</t>
  </si>
  <si>
    <t>IQ6224115</t>
  </si>
  <si>
    <t>IQ62241272</t>
  </si>
  <si>
    <t>IQ62241470</t>
  </si>
  <si>
    <t>IQ62241801</t>
  </si>
  <si>
    <t>IQ6224192</t>
  </si>
  <si>
    <t>IQ62242222</t>
  </si>
  <si>
    <t>IQ62242242</t>
  </si>
  <si>
    <t>IQ62242245</t>
  </si>
  <si>
    <t>IQ62242318</t>
  </si>
  <si>
    <t>IQ62242575</t>
  </si>
  <si>
    <t>IQ62242599</t>
  </si>
  <si>
    <t>IQ62242669</t>
  </si>
  <si>
    <t>IQ62242700</t>
  </si>
  <si>
    <t>IQ62242757</t>
  </si>
  <si>
    <t>IQ62242772</t>
  </si>
  <si>
    <t>IQ62242812</t>
  </si>
  <si>
    <t>IQ62243022</t>
  </si>
  <si>
    <t>IQ62243056</t>
  </si>
  <si>
    <t>IQ62243434</t>
  </si>
  <si>
    <t>IQ62243539</t>
  </si>
  <si>
    <t>IQ62243542</t>
  </si>
  <si>
    <t>IQ62243547</t>
  </si>
  <si>
    <t>IQ62243596</t>
  </si>
  <si>
    <t>IQ62243772</t>
  </si>
  <si>
    <t>IQ62243877</t>
  </si>
  <si>
    <t>IQ62243961</t>
  </si>
  <si>
    <t>IQ62243970</t>
  </si>
  <si>
    <t>IQ62244330</t>
  </si>
  <si>
    <t>IQ62244694</t>
  </si>
  <si>
    <t>IQ62244744</t>
  </si>
  <si>
    <t>IQ622448</t>
  </si>
  <si>
    <t>IQ62245162</t>
  </si>
  <si>
    <t>IQ62245278</t>
  </si>
  <si>
    <t>IQ62245430</t>
  </si>
  <si>
    <t>IQ62245496</t>
  </si>
  <si>
    <t>IQ62245624</t>
  </si>
  <si>
    <t>IQ62246119</t>
  </si>
  <si>
    <t>IQ62246172</t>
  </si>
  <si>
    <t>IQ62246449</t>
  </si>
  <si>
    <t>IQ62247392</t>
  </si>
  <si>
    <t>IQ62247400</t>
  </si>
  <si>
    <t>IQ62247432</t>
  </si>
  <si>
    <t>IQ62247479</t>
  </si>
  <si>
    <t>IQ62247609</t>
  </si>
  <si>
    <t>IQ62247632</t>
  </si>
  <si>
    <t>IQ62247687</t>
  </si>
  <si>
    <t>IQ62247822</t>
  </si>
  <si>
    <t>IQ62247868</t>
  </si>
  <si>
    <t>IQ62248071</t>
  </si>
  <si>
    <t>IQ62248127</t>
  </si>
  <si>
    <t>IQ62248191</t>
  </si>
  <si>
    <t>IQ62248360</t>
  </si>
  <si>
    <t>IQ62248614</t>
  </si>
  <si>
    <t>IQ62248714</t>
  </si>
  <si>
    <t>IQ62249072</t>
  </si>
  <si>
    <t>IQ62249232</t>
  </si>
  <si>
    <t>IQ62249327</t>
  </si>
  <si>
    <t>IQ62249845</t>
  </si>
  <si>
    <t>IQ62249859</t>
  </si>
  <si>
    <t>IQ62250226</t>
  </si>
  <si>
    <t>IQ62250497</t>
  </si>
  <si>
    <t>IQ62250683</t>
  </si>
  <si>
    <t>IQ62255991</t>
  </si>
  <si>
    <t>IQ622614</t>
  </si>
  <si>
    <t>IQ622627</t>
  </si>
  <si>
    <t>IQ622659</t>
  </si>
  <si>
    <t>IQ6226778</t>
  </si>
  <si>
    <t>IQ62272504</t>
  </si>
  <si>
    <t>IQ62272514</t>
  </si>
  <si>
    <t>IQ62274102</t>
  </si>
  <si>
    <t>IQ62274819</t>
  </si>
  <si>
    <t>IQ62274896</t>
  </si>
  <si>
    <t>IQ62274921</t>
  </si>
  <si>
    <t>IQ62275336</t>
  </si>
  <si>
    <t>IQ62275339</t>
  </si>
  <si>
    <t>IQ62275425</t>
  </si>
  <si>
    <t>IQ62275495</t>
  </si>
  <si>
    <t>IQ62275689</t>
  </si>
  <si>
    <t>IQ62276415</t>
  </si>
  <si>
    <t>IQ62276509</t>
  </si>
  <si>
    <t>IQ62276520</t>
  </si>
  <si>
    <t>IQ62276598</t>
  </si>
  <si>
    <t>IQ62276641</t>
  </si>
  <si>
    <t>IQ62276655</t>
  </si>
  <si>
    <t>IQ62276710</t>
  </si>
  <si>
    <t>IQ62276717</t>
  </si>
  <si>
    <t>IQ62276755</t>
  </si>
  <si>
    <t>IQ62276835</t>
  </si>
  <si>
    <t>IQ62277235</t>
  </si>
  <si>
    <t>IQ62277514</t>
  </si>
  <si>
    <t>IQ62277806</t>
  </si>
  <si>
    <t>IQ62277817</t>
  </si>
  <si>
    <t>IQ62277880</t>
  </si>
  <si>
    <t>IQ62277952</t>
  </si>
  <si>
    <t>IQ62277984</t>
  </si>
  <si>
    <t>IQ62278231</t>
  </si>
  <si>
    <t>IQ62278856</t>
  </si>
  <si>
    <t>IQ62279559</t>
  </si>
  <si>
    <t>IQ62281289</t>
  </si>
  <si>
    <t>IQ62281381</t>
  </si>
  <si>
    <t>IQ62282672</t>
  </si>
  <si>
    <t>IQ62282844</t>
  </si>
  <si>
    <t>IQ62282871</t>
  </si>
  <si>
    <t>IQ6228306</t>
  </si>
  <si>
    <t>IQ62283364</t>
  </si>
  <si>
    <t>IQ62283573</t>
  </si>
  <si>
    <t>IQ62284654</t>
  </si>
  <si>
    <t>IQ62284908</t>
  </si>
  <si>
    <t>IQ62285029</t>
  </si>
  <si>
    <t>IQ62285098</t>
  </si>
  <si>
    <t>IQ62285725</t>
  </si>
  <si>
    <t>IQ62286960</t>
  </si>
  <si>
    <t>IQ62287062</t>
  </si>
  <si>
    <t>IQ62287105</t>
  </si>
  <si>
    <t>IQ62291696</t>
  </si>
  <si>
    <t>IQ62297429</t>
  </si>
  <si>
    <t>IQ62308591</t>
  </si>
  <si>
    <t>IQ62309669</t>
  </si>
  <si>
    <t>IQ62309671</t>
  </si>
  <si>
    <t>IQ62309675</t>
  </si>
  <si>
    <t>IQ62310001</t>
  </si>
  <si>
    <t>IQ62310032</t>
  </si>
  <si>
    <t>IQ62310033</t>
  </si>
  <si>
    <t>IQ62310292</t>
  </si>
  <si>
    <t>IQ62310736</t>
  </si>
  <si>
    <t>IQ62310929</t>
  </si>
  <si>
    <t>IQ62311310</t>
  </si>
  <si>
    <t>IQ62311853</t>
  </si>
  <si>
    <t>IQ62311876</t>
  </si>
  <si>
    <t>IQ62311914</t>
  </si>
  <si>
    <t>IQ62312061</t>
  </si>
  <si>
    <t>IQ62313496</t>
  </si>
  <si>
    <t>IQ62313575</t>
  </si>
  <si>
    <t>IQ62313597</t>
  </si>
  <si>
    <t>IQ62313645</t>
  </si>
  <si>
    <t>IQ62313685</t>
  </si>
  <si>
    <t>IQ62313859</t>
  </si>
  <si>
    <t>IQ62313877</t>
  </si>
  <si>
    <t>IQ62313929</t>
  </si>
  <si>
    <t>IQ62313954</t>
  </si>
  <si>
    <t>IQ62313955</t>
  </si>
  <si>
    <t>IQ62314103</t>
  </si>
  <si>
    <t>IQ62314112</t>
  </si>
  <si>
    <t>IQ62314135</t>
  </si>
  <si>
    <t>IQ62314565</t>
  </si>
  <si>
    <t>IQ62315481</t>
  </si>
  <si>
    <t>IQ62315590</t>
  </si>
  <si>
    <t>IQ62315877</t>
  </si>
  <si>
    <t>IQ62316587</t>
  </si>
  <si>
    <t>IQ62317209</t>
  </si>
  <si>
    <t>IQ62317537</t>
  </si>
  <si>
    <t>IQ62318661</t>
  </si>
  <si>
    <t>IQ62318763</t>
  </si>
  <si>
    <t>IQ62318812</t>
  </si>
  <si>
    <t>IQ62319180</t>
  </si>
  <si>
    <t>IQ62319440</t>
  </si>
  <si>
    <t>IQ62320438</t>
  </si>
  <si>
    <t>IQ62320501</t>
  </si>
  <si>
    <t>IQ62320727</t>
  </si>
  <si>
    <t>IQ62321039</t>
  </si>
  <si>
    <t>IQ62321483</t>
  </si>
  <si>
    <t>IQ62322009</t>
  </si>
  <si>
    <t>IQ62322247</t>
  </si>
  <si>
    <t>IQ623257</t>
  </si>
  <si>
    <t>IQ623258</t>
  </si>
  <si>
    <t>IQ6232651</t>
  </si>
  <si>
    <t>IQ6232714</t>
  </si>
  <si>
    <t>IQ6232757</t>
  </si>
  <si>
    <t>IQ6233316</t>
  </si>
  <si>
    <t>IQ623335</t>
  </si>
  <si>
    <t>IQ6233503</t>
  </si>
  <si>
    <t>IQ6233565</t>
  </si>
  <si>
    <t>IQ6233690</t>
  </si>
  <si>
    <t>IQ62340454</t>
  </si>
  <si>
    <t>IQ62340506</t>
  </si>
  <si>
    <t>IQ6234368</t>
  </si>
  <si>
    <t>IQ62343810</t>
  </si>
  <si>
    <t>IQ6234478</t>
  </si>
  <si>
    <t>IQ62344883</t>
  </si>
  <si>
    <t>IQ623525</t>
  </si>
  <si>
    <t>IQ62355811</t>
  </si>
  <si>
    <t>IQ62356720</t>
  </si>
  <si>
    <t>IQ62358262</t>
  </si>
  <si>
    <t>IQ62358881</t>
  </si>
  <si>
    <t>IQ62359075</t>
  </si>
  <si>
    <t>IQ62359138</t>
  </si>
  <si>
    <t>IQ62359354</t>
  </si>
  <si>
    <t>IQ62359648</t>
  </si>
  <si>
    <t>IQ62360201</t>
  </si>
  <si>
    <t>IQ62360937</t>
  </si>
  <si>
    <t>IQ62360982</t>
  </si>
  <si>
    <t>IQ62361219</t>
  </si>
  <si>
    <t>IQ6236134</t>
  </si>
  <si>
    <t>IQ62361371</t>
  </si>
  <si>
    <t>IQ62361379</t>
  </si>
  <si>
    <t>IQ62361547</t>
  </si>
  <si>
    <t>IQ62361695</t>
  </si>
  <si>
    <t>IQ62362065</t>
  </si>
  <si>
    <t>IQ62362995</t>
  </si>
  <si>
    <t>IQ62363250</t>
  </si>
  <si>
    <t>IQ62364510</t>
  </si>
  <si>
    <t>IQ62364609</t>
  </si>
  <si>
    <t>IQ62365121</t>
  </si>
  <si>
    <t>IQ62365407</t>
  </si>
  <si>
    <t>IQ62365580</t>
  </si>
  <si>
    <t>IQ62365668</t>
  </si>
  <si>
    <t>IQ62365833</t>
  </si>
  <si>
    <t>IQ62365878</t>
  </si>
  <si>
    <t>IQ6236588</t>
  </si>
  <si>
    <t>IQ62366000</t>
  </si>
  <si>
    <t>IQ62366081</t>
  </si>
  <si>
    <t>IQ62366097</t>
  </si>
  <si>
    <t>IQ62366215</t>
  </si>
  <si>
    <t>IQ62366223</t>
  </si>
  <si>
    <t>IQ62366245</t>
  </si>
  <si>
    <t>IQ62366252</t>
  </si>
  <si>
    <t>IQ62366611</t>
  </si>
  <si>
    <t>IQ62366649</t>
  </si>
  <si>
    <t>IQ62367018</t>
  </si>
  <si>
    <t>IQ62367123</t>
  </si>
  <si>
    <t>IQ62367271</t>
  </si>
  <si>
    <t>IQ62367389</t>
  </si>
  <si>
    <t>IQ62367441</t>
  </si>
  <si>
    <t>IQ62367471</t>
  </si>
  <si>
    <t>IQ62367499</t>
  </si>
  <si>
    <t>IQ62367501</t>
  </si>
  <si>
    <t>IQ62367526</t>
  </si>
  <si>
    <t>IQ62367556</t>
  </si>
  <si>
    <t>IQ62367575</t>
  </si>
  <si>
    <t>IQ62367740</t>
  </si>
  <si>
    <t>IQ62367741</t>
  </si>
  <si>
    <t>IQ62367748</t>
  </si>
  <si>
    <t>IQ62367769</t>
  </si>
  <si>
    <t>IQ62367776</t>
  </si>
  <si>
    <t>IQ62367792</t>
  </si>
  <si>
    <t>IQ62367883</t>
  </si>
  <si>
    <t>IQ62367985</t>
  </si>
  <si>
    <t>IQ62368058</t>
  </si>
  <si>
    <t>IQ62368136</t>
  </si>
  <si>
    <t>IQ62368155</t>
  </si>
  <si>
    <t>IQ62368176</t>
  </si>
  <si>
    <t>IQ62368360</t>
  </si>
  <si>
    <t>IQ62368377</t>
  </si>
  <si>
    <t>IQ62368385</t>
  </si>
  <si>
    <t>IQ62368394</t>
  </si>
  <si>
    <t>IQ62368397</t>
  </si>
  <si>
    <t>IQ62368404</t>
  </si>
  <si>
    <t>IQ62368418</t>
  </si>
  <si>
    <t>IQ62368423</t>
  </si>
  <si>
    <t>IQ62368433</t>
  </si>
  <si>
    <t>IQ62368493</t>
  </si>
  <si>
    <t>IQ62368505</t>
  </si>
  <si>
    <t>IQ62368507</t>
  </si>
  <si>
    <t>IQ62368553</t>
  </si>
  <si>
    <t>IQ62368599</t>
  </si>
  <si>
    <t>IQ62368793</t>
  </si>
  <si>
    <t>IQ62369008</t>
  </si>
  <si>
    <t>IQ62369378</t>
  </si>
  <si>
    <t>IQ62369785</t>
  </si>
  <si>
    <t>IQ62374226</t>
  </si>
  <si>
    <t>IQ623784</t>
  </si>
  <si>
    <t>IQ62385764</t>
  </si>
  <si>
    <t>IQ623895</t>
  </si>
  <si>
    <t>IQ62390483</t>
  </si>
  <si>
    <t>IQ623915</t>
  </si>
  <si>
    <t>IQ62391513</t>
  </si>
  <si>
    <t>IQ62391968</t>
  </si>
  <si>
    <t>IQ62392945</t>
  </si>
  <si>
    <t>IQ62392975</t>
  </si>
  <si>
    <t>IQ62393025</t>
  </si>
  <si>
    <t>IQ62393066</t>
  </si>
  <si>
    <t>IQ62393072</t>
  </si>
  <si>
    <t>IQ62393089</t>
  </si>
  <si>
    <t>IQ62393169</t>
  </si>
  <si>
    <t>IQ62393172</t>
  </si>
  <si>
    <t>IQ62393179</t>
  </si>
  <si>
    <t>IQ62393202</t>
  </si>
  <si>
    <t>IQ62393217</t>
  </si>
  <si>
    <t>IQ62393228</t>
  </si>
  <si>
    <t>IQ62393281</t>
  </si>
  <si>
    <t>IQ62393485</t>
  </si>
  <si>
    <t>IQ62393526</t>
  </si>
  <si>
    <t>IQ62393569</t>
  </si>
  <si>
    <t>IQ62393573</t>
  </si>
  <si>
    <t>IQ62393574</t>
  </si>
  <si>
    <t>IQ62393580</t>
  </si>
  <si>
    <t>IQ62393609</t>
  </si>
  <si>
    <t>IQ62393856</t>
  </si>
  <si>
    <t>IQ62393893</t>
  </si>
  <si>
    <t>IQ62393996</t>
  </si>
  <si>
    <t>IQ62394043</t>
  </si>
  <si>
    <t>IQ62394099</t>
  </si>
  <si>
    <t>IQ62394149</t>
  </si>
  <si>
    <t>IQ62394188</t>
  </si>
  <si>
    <t>IQ62394246</t>
  </si>
  <si>
    <t>IQ62394264</t>
  </si>
  <si>
    <t>IQ62394285</t>
  </si>
  <si>
    <t>IQ62394330</t>
  </si>
  <si>
    <t>IQ62394345</t>
  </si>
  <si>
    <t>IQ62394359</t>
  </si>
  <si>
    <t>IQ62394378</t>
  </si>
  <si>
    <t>IQ62394450</t>
  </si>
  <si>
    <t>IQ62394534</t>
  </si>
  <si>
    <t>IQ62394554</t>
  </si>
  <si>
    <t>IQ62394894</t>
  </si>
  <si>
    <t>IQ62394912</t>
  </si>
  <si>
    <t>IQ62395018</t>
  </si>
  <si>
    <t>IQ62395086</t>
  </si>
  <si>
    <t>IQ62395154</t>
  </si>
  <si>
    <t>IQ62395566</t>
  </si>
  <si>
    <t>IQ62395628</t>
  </si>
  <si>
    <t>IQ62395637</t>
  </si>
  <si>
    <t>IQ62395687</t>
  </si>
  <si>
    <t>IQ62395698</t>
  </si>
  <si>
    <t>IQ62395790</t>
  </si>
  <si>
    <t>IQ62395900</t>
  </si>
  <si>
    <t>IQ62395996</t>
  </si>
  <si>
    <t>IQ62396114</t>
  </si>
  <si>
    <t>IQ62396477</t>
  </si>
  <si>
    <t>IQ62396616</t>
  </si>
  <si>
    <t>IQ62396633</t>
  </si>
  <si>
    <t>IQ62397123</t>
  </si>
  <si>
    <t>IQ62397958</t>
  </si>
  <si>
    <t>IQ62398641</t>
  </si>
  <si>
    <t>IQ62399246</t>
  </si>
  <si>
    <t>IQ62399757</t>
  </si>
  <si>
    <t>IQ62399783</t>
  </si>
  <si>
    <t>IQ62400389</t>
  </si>
  <si>
    <t>IQ62401012</t>
  </si>
  <si>
    <t>IQ62401211</t>
  </si>
  <si>
    <t>IQ62401290</t>
  </si>
  <si>
    <t>IQ62401417</t>
  </si>
  <si>
    <t>IQ62401438</t>
  </si>
  <si>
    <t>IQ62402494</t>
  </si>
  <si>
    <t>IQ62402549</t>
  </si>
  <si>
    <t>IQ62402994</t>
  </si>
  <si>
    <t>IQ62403378</t>
  </si>
  <si>
    <t>IQ62404080</t>
  </si>
  <si>
    <t>IQ62404877</t>
  </si>
  <si>
    <t>IQ62405065</t>
  </si>
  <si>
    <t>IQ62405072</t>
  </si>
  <si>
    <t>IQ62406338</t>
  </si>
  <si>
    <t>IQ62406410</t>
  </si>
  <si>
    <t>IQ62406457</t>
  </si>
  <si>
    <t>IQ62406551</t>
  </si>
  <si>
    <t>IQ62406637</t>
  </si>
  <si>
    <t>IQ62406730</t>
  </si>
  <si>
    <t>IQ62406798</t>
  </si>
  <si>
    <t>IQ62407064</t>
  </si>
  <si>
    <t>IQ62407510</t>
  </si>
  <si>
    <t>IQ62432899</t>
  </si>
  <si>
    <t>IQ6243354</t>
  </si>
  <si>
    <t>IQ6243355</t>
  </si>
  <si>
    <t>IQ6243365</t>
  </si>
  <si>
    <t>IQ6243369</t>
  </si>
  <si>
    <t>IQ6243381</t>
  </si>
  <si>
    <t>IQ6243396</t>
  </si>
  <si>
    <t>IQ6243405</t>
  </si>
  <si>
    <t>IQ6243509</t>
  </si>
  <si>
    <t>IQ6243632</t>
  </si>
  <si>
    <t>IQ6243703</t>
  </si>
  <si>
    <t>IQ6243784</t>
  </si>
  <si>
    <t>IQ62439594</t>
  </si>
  <si>
    <t>IQ62441438</t>
  </si>
  <si>
    <t>IQ62441567</t>
  </si>
  <si>
    <t>IQ62441664</t>
  </si>
  <si>
    <t>IQ62441708</t>
  </si>
  <si>
    <t>IQ62441718</t>
  </si>
  <si>
    <t>IQ62441728</t>
  </si>
  <si>
    <t>IQ62441761</t>
  </si>
  <si>
    <t>IQ62441769</t>
  </si>
  <si>
    <t>IQ62441810</t>
  </si>
  <si>
    <t>IQ62441847</t>
  </si>
  <si>
    <t>IQ62441871</t>
  </si>
  <si>
    <t>IQ6244189</t>
  </si>
  <si>
    <t>IQ62442124</t>
  </si>
  <si>
    <t>IQ62442144</t>
  </si>
  <si>
    <t>IQ62442157</t>
  </si>
  <si>
    <t>IQ62442176</t>
  </si>
  <si>
    <t>IQ62442183</t>
  </si>
  <si>
    <t>IQ62442224</t>
  </si>
  <si>
    <t>IQ62442297</t>
  </si>
  <si>
    <t>IQ62442315</t>
  </si>
  <si>
    <t>IQ62442320</t>
  </si>
  <si>
    <t>IQ62442330</t>
  </si>
  <si>
    <t>IQ62442353</t>
  </si>
  <si>
    <t>IQ62442369</t>
  </si>
  <si>
    <t>IQ62442473</t>
  </si>
  <si>
    <t>IQ62442518</t>
  </si>
  <si>
    <t>IQ62442648</t>
  </si>
  <si>
    <t>IQ62442686</t>
  </si>
  <si>
    <t>IQ62442706</t>
  </si>
  <si>
    <t>IQ62442766</t>
  </si>
  <si>
    <t>IQ62442783</t>
  </si>
  <si>
    <t>IQ62442805</t>
  </si>
  <si>
    <t>IQ62442834</t>
  </si>
  <si>
    <t>IQ62442854</t>
  </si>
  <si>
    <t>IQ62442945</t>
  </si>
  <si>
    <t>IQ62442961</t>
  </si>
  <si>
    <t>IQ62442962</t>
  </si>
  <si>
    <t>IQ62442965</t>
  </si>
  <si>
    <t>IQ62442982</t>
  </si>
  <si>
    <t>IQ62443008</t>
  </si>
  <si>
    <t>IQ62443010</t>
  </si>
  <si>
    <t>IQ62443042</t>
  </si>
  <si>
    <t>IQ62443050</t>
  </si>
  <si>
    <t>IQ62443055</t>
  </si>
  <si>
    <t>IQ62443073</t>
  </si>
  <si>
    <t>IQ62443136</t>
  </si>
  <si>
    <t>IQ62443143</t>
  </si>
  <si>
    <t>IQ62443155</t>
  </si>
  <si>
    <t>IQ62443172</t>
  </si>
  <si>
    <t>IQ62443173</t>
  </si>
  <si>
    <t>IQ62443200</t>
  </si>
  <si>
    <t>IQ62443205</t>
  </si>
  <si>
    <t>IQ62443209</t>
  </si>
  <si>
    <t>IQ62443213</t>
  </si>
  <si>
    <t>IQ62443220</t>
  </si>
  <si>
    <t>IQ62443222</t>
  </si>
  <si>
    <t>IQ62443265</t>
  </si>
  <si>
    <t>IQ62443280</t>
  </si>
  <si>
    <t>IQ62443285</t>
  </si>
  <si>
    <t>IQ62443291</t>
  </si>
  <si>
    <t>IQ62443294</t>
  </si>
  <si>
    <t>IQ62443307</t>
  </si>
  <si>
    <t>IQ62443317</t>
  </si>
  <si>
    <t>IQ62443327</t>
  </si>
  <si>
    <t>IQ62443349</t>
  </si>
  <si>
    <t>IQ62443352</t>
  </si>
  <si>
    <t>IQ62443355</t>
  </si>
  <si>
    <t>IQ62443396</t>
  </si>
  <si>
    <t>IQ62443399</t>
  </si>
  <si>
    <t>IQ62443415</t>
  </si>
  <si>
    <t>IQ62443441</t>
  </si>
  <si>
    <t>IQ62444093</t>
  </si>
  <si>
    <t>IQ62444118</t>
  </si>
  <si>
    <t>IQ62444145</t>
  </si>
  <si>
    <t>IQ62444156</t>
  </si>
  <si>
    <t>IQ62444232</t>
  </si>
  <si>
    <t>IQ62444380</t>
  </si>
  <si>
    <t>IQ62444454</t>
  </si>
  <si>
    <t>IQ62444713</t>
  </si>
  <si>
    <t>IQ62444788</t>
  </si>
  <si>
    <t>IQ62444945</t>
  </si>
  <si>
    <t>IQ62445004</t>
  </si>
  <si>
    <t>IQ62445032</t>
  </si>
  <si>
    <t>IQ62445081</t>
  </si>
  <si>
    <t>IQ62445513</t>
  </si>
  <si>
    <t>IQ62445566</t>
  </si>
  <si>
    <t>IQ62445879</t>
  </si>
  <si>
    <t>IQ62445929</t>
  </si>
  <si>
    <t>IQ62448242</t>
  </si>
  <si>
    <t>IQ62448727</t>
  </si>
  <si>
    <t>IQ62448820</t>
  </si>
  <si>
    <t>IQ62448945</t>
  </si>
  <si>
    <t>IQ62449084</t>
  </si>
  <si>
    <t>IQ62449197</t>
  </si>
  <si>
    <t>IQ62449243</t>
  </si>
  <si>
    <t>IQ62449807</t>
  </si>
  <si>
    <t>IQ62450308</t>
  </si>
  <si>
    <t>IQ62450361</t>
  </si>
  <si>
    <t>IQ62450386</t>
  </si>
  <si>
    <t>IQ62450508</t>
  </si>
  <si>
    <t>IQ62451474</t>
  </si>
  <si>
    <t>IQ62451998</t>
  </si>
  <si>
    <t>IQ62452016</t>
  </si>
  <si>
    <t>IQ62452655</t>
  </si>
  <si>
    <t>IQ62452703</t>
  </si>
  <si>
    <t>IQ62459897</t>
  </si>
  <si>
    <t>IQ6248857</t>
  </si>
  <si>
    <t>IQ624889</t>
  </si>
  <si>
    <t>IQ624904</t>
  </si>
  <si>
    <t>IQ6249216</t>
  </si>
  <si>
    <t>IQ62495631</t>
  </si>
  <si>
    <t>IQ62495639</t>
  </si>
  <si>
    <t>IQ62495692</t>
  </si>
  <si>
    <t>IQ62495979</t>
  </si>
  <si>
    <t>IQ62496013</t>
  </si>
  <si>
    <t>IQ62496044</t>
  </si>
  <si>
    <t>IQ62496176</t>
  </si>
  <si>
    <t>IQ62496505</t>
  </si>
  <si>
    <t>IQ62496589</t>
  </si>
  <si>
    <t>IQ62496838</t>
  </si>
  <si>
    <t>IQ62496894</t>
  </si>
  <si>
    <t>IQ62497746</t>
  </si>
  <si>
    <t>IQ62497771</t>
  </si>
  <si>
    <t>IQ62498052</t>
  </si>
  <si>
    <t>IQ62498088</t>
  </si>
  <si>
    <t>IQ62503650</t>
  </si>
  <si>
    <t>IQ62503670</t>
  </si>
  <si>
    <t>IQ62503686</t>
  </si>
  <si>
    <t>IQ62503933</t>
  </si>
  <si>
    <t>IQ62504255</t>
  </si>
  <si>
    <t>IQ62504763</t>
  </si>
  <si>
    <t>IQ62504923</t>
  </si>
  <si>
    <t>IQ62504948</t>
  </si>
  <si>
    <t>IQ62504969</t>
  </si>
  <si>
    <t>IQ62505574</t>
  </si>
  <si>
    <t>IQ62505896</t>
  </si>
  <si>
    <t>IQ62506662</t>
  </si>
  <si>
    <t>IQ62506802</t>
  </si>
  <si>
    <t>IQ62506838</t>
  </si>
  <si>
    <t>IQ62507142</t>
  </si>
  <si>
    <t>IQ62508137</t>
  </si>
  <si>
    <t>IQ62508905</t>
  </si>
  <si>
    <t>IQ62509232</t>
  </si>
  <si>
    <t>IQ62509238</t>
  </si>
  <si>
    <t>IQ62509275</t>
  </si>
  <si>
    <t>IQ62509291</t>
  </si>
  <si>
    <t>IQ62509368</t>
  </si>
  <si>
    <t>IQ62509404</t>
  </si>
  <si>
    <t>IQ62509534</t>
  </si>
  <si>
    <t>IQ62509930</t>
  </si>
  <si>
    <t>IQ62510275</t>
  </si>
  <si>
    <t>IQ62510472</t>
  </si>
  <si>
    <t>IQ62510520</t>
  </si>
  <si>
    <t>IQ62510748</t>
  </si>
  <si>
    <t>IQ62511175</t>
  </si>
  <si>
    <t>IQ62511705</t>
  </si>
  <si>
    <t>IQ62512024</t>
  </si>
  <si>
    <t>IQ62513107</t>
  </si>
  <si>
    <t>IQ62519286</t>
  </si>
  <si>
    <t>IQ62528568</t>
  </si>
  <si>
    <t>IQ62528707</t>
  </si>
  <si>
    <t>IQ62529313</t>
  </si>
  <si>
    <t>IQ62529479</t>
  </si>
  <si>
    <t>IQ62529820</t>
  </si>
  <si>
    <t>IQ62530229</t>
  </si>
  <si>
    <t>IQ62530284</t>
  </si>
  <si>
    <t>IQ62530349</t>
  </si>
  <si>
    <t>IQ62530563</t>
  </si>
  <si>
    <t>IQ62530583</t>
  </si>
  <si>
    <t>IQ62530621</t>
  </si>
  <si>
    <t>IQ62530686</t>
  </si>
  <si>
    <t>IQ62531220</t>
  </si>
  <si>
    <t>IQ62531700</t>
  </si>
  <si>
    <t>IQ62531739</t>
  </si>
  <si>
    <t>IQ62531977</t>
  </si>
  <si>
    <t>IQ62532073</t>
  </si>
  <si>
    <t>IQ62532158</t>
  </si>
  <si>
    <t>IQ62532705</t>
  </si>
  <si>
    <t>IQ62532768</t>
  </si>
  <si>
    <t>IQ62533213</t>
  </si>
  <si>
    <t>IQ62533232</t>
  </si>
  <si>
    <t>IQ62533242</t>
  </si>
  <si>
    <t>IQ62533339</t>
  </si>
  <si>
    <t>IQ62533554</t>
  </si>
  <si>
    <t>IQ62533765</t>
  </si>
  <si>
    <t>IQ62534102</t>
  </si>
  <si>
    <t>IQ62534233</t>
  </si>
  <si>
    <t>IQ62534363</t>
  </si>
  <si>
    <t>IQ62534514</t>
  </si>
  <si>
    <t>IQ62534537</t>
  </si>
  <si>
    <t>IQ62534575</t>
  </si>
  <si>
    <t>IQ62535064</t>
  </si>
  <si>
    <t>IQ62535094</t>
  </si>
  <si>
    <t>IQ62535171</t>
  </si>
  <si>
    <t>IQ62535209</t>
  </si>
  <si>
    <t>IQ62535353</t>
  </si>
  <si>
    <t>IQ62535400</t>
  </si>
  <si>
    <t>IQ62535497</t>
  </si>
  <si>
    <t>IQ62535536</t>
  </si>
  <si>
    <t>IQ62536168</t>
  </si>
  <si>
    <t>IQ62536222</t>
  </si>
  <si>
    <t>IQ62536355</t>
  </si>
  <si>
    <t>IQ62536416</t>
  </si>
  <si>
    <t>IQ62536474</t>
  </si>
  <si>
    <t>IQ62536894</t>
  </si>
  <si>
    <t>IQ62537249</t>
  </si>
  <si>
    <t>IQ62537257</t>
  </si>
  <si>
    <t>IQ6256634</t>
  </si>
  <si>
    <t>IQ6256636</t>
  </si>
  <si>
    <t>IQ6256674</t>
  </si>
  <si>
    <t>IQ6256757</t>
  </si>
  <si>
    <t>IQ62569559</t>
  </si>
  <si>
    <t>IQ62569594</t>
  </si>
  <si>
    <t>IQ6257237</t>
  </si>
  <si>
    <t>IQ6257311</t>
  </si>
  <si>
    <t>IQ6257315</t>
  </si>
  <si>
    <t>IQ625740</t>
  </si>
  <si>
    <t>IQ6258434</t>
  </si>
  <si>
    <t>IQ6258624</t>
  </si>
  <si>
    <t>IQ62590187</t>
  </si>
  <si>
    <t>IQ62590340</t>
  </si>
  <si>
    <t>IQ62590523</t>
  </si>
  <si>
    <t>IQ62592622</t>
  </si>
  <si>
    <t>IQ6259267</t>
  </si>
  <si>
    <t>IQ62592713</t>
  </si>
  <si>
    <t>IQ6259292</t>
  </si>
  <si>
    <t>IQ62593042</t>
  </si>
  <si>
    <t>IQ62593100</t>
  </si>
  <si>
    <t>IQ62593116</t>
  </si>
  <si>
    <t>IQ62593209</t>
  </si>
  <si>
    <t>IQ62593255</t>
  </si>
  <si>
    <t>IQ62593342</t>
  </si>
  <si>
    <t>IQ62593397</t>
  </si>
  <si>
    <t>IQ62593585</t>
  </si>
  <si>
    <t>IQ62593701</t>
  </si>
  <si>
    <t>IQ62593744</t>
  </si>
  <si>
    <t>IQ62593747</t>
  </si>
  <si>
    <t>IQ62593770</t>
  </si>
  <si>
    <t>IQ62597812</t>
  </si>
  <si>
    <t>IQ62598050</t>
  </si>
  <si>
    <t>IQ62598081</t>
  </si>
  <si>
    <t>IQ62598103</t>
  </si>
  <si>
    <t>IQ62598321</t>
  </si>
  <si>
    <t>IQ62598476</t>
  </si>
  <si>
    <t>IQ62598528</t>
  </si>
  <si>
    <t>IQ62598612</t>
  </si>
  <si>
    <t>IQ62598655</t>
  </si>
  <si>
    <t>IQ62598666</t>
  </si>
  <si>
    <t>IQ62598707</t>
  </si>
  <si>
    <t>IQ62598740</t>
  </si>
  <si>
    <t>IQ62598752</t>
  </si>
  <si>
    <t>IQ62598824</t>
  </si>
  <si>
    <t>IQ62598889</t>
  </si>
  <si>
    <t>IQ62598961</t>
  </si>
  <si>
    <t>IQ62598984</t>
  </si>
  <si>
    <t>IQ62598995</t>
  </si>
  <si>
    <t>IQ62599001</t>
  </si>
  <si>
    <t>IQ62599021</t>
  </si>
  <si>
    <t>IQ62599177</t>
  </si>
  <si>
    <t>IQ62599201</t>
  </si>
  <si>
    <t>IQ62599240</t>
  </si>
  <si>
    <t>IQ62599271</t>
  </si>
  <si>
    <t>IQ62600103</t>
  </si>
  <si>
    <t>IQ62600133</t>
  </si>
  <si>
    <t>IQ62600160</t>
  </si>
  <si>
    <t>IQ62600203</t>
  </si>
  <si>
    <t>IQ62600464</t>
  </si>
  <si>
    <t>IQ62600533</t>
  </si>
  <si>
    <t>IQ62600546</t>
  </si>
  <si>
    <t>IQ62601263</t>
  </si>
  <si>
    <t>IQ62601294</t>
  </si>
  <si>
    <t>IQ62601312</t>
  </si>
  <si>
    <t>IQ62601316</t>
  </si>
  <si>
    <t>IQ62601362</t>
  </si>
  <si>
    <t>IQ62601397</t>
  </si>
  <si>
    <t>IQ62601460</t>
  </si>
  <si>
    <t>IQ62601528</t>
  </si>
  <si>
    <t>IQ62601595</t>
  </si>
  <si>
    <t>IQ62601636</t>
  </si>
  <si>
    <t>IQ62601797</t>
  </si>
  <si>
    <t>IQ62601835</t>
  </si>
  <si>
    <t>IQ62602227</t>
  </si>
  <si>
    <t>IQ62602323</t>
  </si>
  <si>
    <t>IQ62602410</t>
  </si>
  <si>
    <t>IQ62602540</t>
  </si>
  <si>
    <t>IQ62602593</t>
  </si>
  <si>
    <t>IQ62603712</t>
  </si>
  <si>
    <t>IQ62603867</t>
  </si>
  <si>
    <t>IQ62604031</t>
  </si>
  <si>
    <t>IQ62604081</t>
  </si>
  <si>
    <t>IQ62604150</t>
  </si>
  <si>
    <t>IQ62604167</t>
  </si>
  <si>
    <t>IQ62604570</t>
  </si>
  <si>
    <t>IQ62604652</t>
  </si>
  <si>
    <t>IQ62604819</t>
  </si>
  <si>
    <t>IQ62605069</t>
  </si>
  <si>
    <t>IQ62605091</t>
  </si>
  <si>
    <t>IQ62605207</t>
  </si>
  <si>
    <t>IQ62605272</t>
  </si>
  <si>
    <t>IQ62605309</t>
  </si>
  <si>
    <t>IQ62605334</t>
  </si>
  <si>
    <t>IQ62605390</t>
  </si>
  <si>
    <t>IQ62605408</t>
  </si>
  <si>
    <t>IQ62605431</t>
  </si>
  <si>
    <t>IQ62605454</t>
  </si>
  <si>
    <t>IQ62605498</t>
  </si>
  <si>
    <t>IQ62605894</t>
  </si>
  <si>
    <t>IQ62606138</t>
  </si>
  <si>
    <t>IQ62606280</t>
  </si>
  <si>
    <t>IQ62606285</t>
  </si>
  <si>
    <t>IQ62606328</t>
  </si>
  <si>
    <t>IQ62606423</t>
  </si>
  <si>
    <t>IQ62606425</t>
  </si>
  <si>
    <t>IQ62606540</t>
  </si>
  <si>
    <t>IQ62606568</t>
  </si>
  <si>
    <t>IQ62606662</t>
  </si>
  <si>
    <t>IQ62606698</t>
  </si>
  <si>
    <t>IQ62606751</t>
  </si>
  <si>
    <t>IQ62606796</t>
  </si>
  <si>
    <t>IQ62607027</t>
  </si>
  <si>
    <t>IQ62607975</t>
  </si>
  <si>
    <t>IQ62607981</t>
  </si>
  <si>
    <t>IQ62608293</t>
  </si>
  <si>
    <t>IQ62608356</t>
  </si>
  <si>
    <t>IQ62608741</t>
  </si>
  <si>
    <t>IQ62608763</t>
  </si>
  <si>
    <t>IQ62608938</t>
  </si>
  <si>
    <t>IQ62608988</t>
  </si>
  <si>
    <t>IQ62609783</t>
  </si>
  <si>
    <t>IQ62613383</t>
  </si>
  <si>
    <t>IQ62614658</t>
  </si>
  <si>
    <t>IQ62614669</t>
  </si>
  <si>
    <t>IQ62614689</t>
  </si>
  <si>
    <t>IQ62614709</t>
  </si>
  <si>
    <t>IQ62614719</t>
  </si>
  <si>
    <t>IQ62614821</t>
  </si>
  <si>
    <t>IQ62614845</t>
  </si>
  <si>
    <t>IQ62614926</t>
  </si>
  <si>
    <t>IQ62615071</t>
  </si>
  <si>
    <t>IQ62615080</t>
  </si>
  <si>
    <t>IQ62615100</t>
  </si>
  <si>
    <t>IQ62615143</t>
  </si>
  <si>
    <t>IQ62615150</t>
  </si>
  <si>
    <t>IQ62615181</t>
  </si>
  <si>
    <t>IQ62615209</t>
  </si>
  <si>
    <t>IQ62615271</t>
  </si>
  <si>
    <t>IQ62615281</t>
  </si>
  <si>
    <t>IQ62615522</t>
  </si>
  <si>
    <t>IQ62615545</t>
  </si>
  <si>
    <t>IQ62615550</t>
  </si>
  <si>
    <t>IQ62615583</t>
  </si>
  <si>
    <t>IQ6261568</t>
  </si>
  <si>
    <t>IQ62615697</t>
  </si>
  <si>
    <t>IQ62615719</t>
  </si>
  <si>
    <t>IQ62615727</t>
  </si>
  <si>
    <t>IQ62615881</t>
  </si>
  <si>
    <t>IQ62616105</t>
  </si>
  <si>
    <t>IQ62616188</t>
  </si>
  <si>
    <t>IQ62616208</t>
  </si>
  <si>
    <t>IQ62616275</t>
  </si>
  <si>
    <t>IQ62616287</t>
  </si>
  <si>
    <t>IQ62616293</t>
  </si>
  <si>
    <t>IQ62616536</t>
  </si>
  <si>
    <t>IQ62617123</t>
  </si>
  <si>
    <t>IQ62617199</t>
  </si>
  <si>
    <t>IQ62617226</t>
  </si>
  <si>
    <t>IQ62617568</t>
  </si>
  <si>
    <t>IQ62617624</t>
  </si>
  <si>
    <t>IQ62617717</t>
  </si>
  <si>
    <t>IQ62617877</t>
  </si>
  <si>
    <t>IQ62617886</t>
  </si>
  <si>
    <t>IQ62618101</t>
  </si>
  <si>
    <t>IQ62618853</t>
  </si>
  <si>
    <t>IQ62621294</t>
  </si>
  <si>
    <t>IQ62621892</t>
  </si>
  <si>
    <t>IQ62621908</t>
  </si>
  <si>
    <t>IQ62622450</t>
  </si>
  <si>
    <t>IQ62622806</t>
  </si>
  <si>
    <t>IQ62623712</t>
  </si>
  <si>
    <t>IQ62624284</t>
  </si>
  <si>
    <t>IQ62624862</t>
  </si>
  <si>
    <t>IQ62626781</t>
  </si>
  <si>
    <t>IQ626277</t>
  </si>
  <si>
    <t>IQ62629463</t>
  </si>
  <si>
    <t>IQ62629606</t>
  </si>
  <si>
    <t>IQ62634088</t>
  </si>
  <si>
    <t>IQ62634189</t>
  </si>
  <si>
    <t>IQ62634218</t>
  </si>
  <si>
    <t>IQ62634333</t>
  </si>
  <si>
    <t>IQ62634414</t>
  </si>
  <si>
    <t>IQ62634676</t>
  </si>
  <si>
    <t>IQ62634860</t>
  </si>
  <si>
    <t>IQ62635348</t>
  </si>
  <si>
    <t>IQ62636848</t>
  </si>
  <si>
    <t>IQ62640688</t>
  </si>
  <si>
    <t>IQ62651421</t>
  </si>
  <si>
    <t>IQ62654958</t>
  </si>
  <si>
    <t>IQ62654960</t>
  </si>
  <si>
    <t>IQ62655488</t>
  </si>
  <si>
    <t>IQ62655547</t>
  </si>
  <si>
    <t>IQ62655653</t>
  </si>
  <si>
    <t>IQ62655918</t>
  </si>
  <si>
    <t>IQ62656232</t>
  </si>
  <si>
    <t>IQ62656258</t>
  </si>
  <si>
    <t>IQ62656305</t>
  </si>
  <si>
    <t>IQ62656837</t>
  </si>
  <si>
    <t>IQ62657589</t>
  </si>
  <si>
    <t>IQ62657644</t>
  </si>
  <si>
    <t>IQ62657740</t>
  </si>
  <si>
    <t>IQ62657748</t>
  </si>
  <si>
    <t>IQ62657853</t>
  </si>
  <si>
    <t>IQ62657954</t>
  </si>
  <si>
    <t>IQ62658716</t>
  </si>
  <si>
    <t>IQ62658839</t>
  </si>
  <si>
    <t>IQ62659848</t>
  </si>
  <si>
    <t>IQ62662509</t>
  </si>
  <si>
    <t>IQ62663226</t>
  </si>
  <si>
    <t>IQ62663568</t>
  </si>
  <si>
    <t>IQ62663821</t>
  </si>
  <si>
    <t>IQ62663928</t>
  </si>
  <si>
    <t>IQ626657</t>
  </si>
  <si>
    <t>IQ62666456</t>
  </si>
  <si>
    <t>IQ62668322</t>
  </si>
  <si>
    <t>IQ62668525</t>
  </si>
  <si>
    <t>IQ626689</t>
  </si>
  <si>
    <t>IQ62669677</t>
  </si>
  <si>
    <t>IQ62670166</t>
  </si>
  <si>
    <t>IQ62670562</t>
  </si>
  <si>
    <t>IQ62670575</t>
  </si>
  <si>
    <t>IQ62671548</t>
  </si>
  <si>
    <t>IQ62674700</t>
  </si>
  <si>
    <t>IQ62694173</t>
  </si>
  <si>
    <t>IQ62695206</t>
  </si>
  <si>
    <t>IQ62695447</t>
  </si>
  <si>
    <t>IQ62695754</t>
  </si>
  <si>
    <t>IQ62695903</t>
  </si>
  <si>
    <t>IQ62696069</t>
  </si>
  <si>
    <t>IQ62696231</t>
  </si>
  <si>
    <t>IQ62696373</t>
  </si>
  <si>
    <t>IQ62696404</t>
  </si>
  <si>
    <t>IQ62696549</t>
  </si>
  <si>
    <t>IQ62696906</t>
  </si>
  <si>
    <t>IQ62698117</t>
  </si>
  <si>
    <t>IQ62699794</t>
  </si>
  <si>
    <t>IQ62699982</t>
  </si>
  <si>
    <t>IQ62700388</t>
  </si>
  <si>
    <t>IQ62701772</t>
  </si>
  <si>
    <t>IQ62702014</t>
  </si>
  <si>
    <t>IQ62702907</t>
  </si>
  <si>
    <t>IQ62703034</t>
  </si>
  <si>
    <t>IQ62703207</t>
  </si>
  <si>
    <t>IQ6270334</t>
  </si>
  <si>
    <t>IQ62703472</t>
  </si>
  <si>
    <t>IQ62703503</t>
  </si>
  <si>
    <t>IQ62703563</t>
  </si>
  <si>
    <t>IQ62703646</t>
  </si>
  <si>
    <t>IQ62703822</t>
  </si>
  <si>
    <t>IQ62707768</t>
  </si>
  <si>
    <t>IQ62708630</t>
  </si>
  <si>
    <t>IQ6270954</t>
  </si>
  <si>
    <t>IQ6271312</t>
  </si>
  <si>
    <t>IQ62714301</t>
  </si>
  <si>
    <t>IQ6271435</t>
  </si>
  <si>
    <t>IQ62715200</t>
  </si>
  <si>
    <t>IQ6271569</t>
  </si>
  <si>
    <t>IQ6271612</t>
  </si>
  <si>
    <t>IQ6272554</t>
  </si>
  <si>
    <t>IQ62726889</t>
  </si>
  <si>
    <t>IQ62727024</t>
  </si>
  <si>
    <t>IQ62727040</t>
  </si>
  <si>
    <t>IQ62727059</t>
  </si>
  <si>
    <t>IQ62727503</t>
  </si>
  <si>
    <t>IQ62728030</t>
  </si>
  <si>
    <t>IQ62728056</t>
  </si>
  <si>
    <t>IQ62728132</t>
  </si>
  <si>
    <t>IQ62728630</t>
  </si>
  <si>
    <t>IQ62728830</t>
  </si>
  <si>
    <t>IQ62729072</t>
  </si>
  <si>
    <t>IQ62729247</t>
  </si>
  <si>
    <t>IQ62729655</t>
  </si>
  <si>
    <t>IQ62730498</t>
  </si>
  <si>
    <t>IQ627313</t>
  </si>
  <si>
    <t>IQ62731877</t>
  </si>
  <si>
    <t>IQ62732098</t>
  </si>
  <si>
    <t>IQ62732328</t>
  </si>
  <si>
    <t>IQ62732572</t>
  </si>
  <si>
    <t>IQ62734817</t>
  </si>
  <si>
    <t>IQ627353</t>
  </si>
  <si>
    <t>IQ6273629</t>
  </si>
  <si>
    <t>IQ62736848</t>
  </si>
  <si>
    <t>IQ6273762</t>
  </si>
  <si>
    <t>IQ62738890</t>
  </si>
  <si>
    <t>IQ62739062</t>
  </si>
  <si>
    <t>IQ62739323</t>
  </si>
  <si>
    <t>IQ627415</t>
  </si>
  <si>
    <t>IQ62762508</t>
  </si>
  <si>
    <t>IQ627670</t>
  </si>
  <si>
    <t>IQ627759</t>
  </si>
  <si>
    <t>IQ6279212</t>
  </si>
  <si>
    <t>IQ6279483</t>
  </si>
  <si>
    <t>IQ6279999</t>
  </si>
  <si>
    <t>IQ6281233</t>
  </si>
  <si>
    <t>IQ6281391</t>
  </si>
  <si>
    <t>IQ6281763</t>
  </si>
  <si>
    <t>IQ6281933</t>
  </si>
  <si>
    <t>IQ6282077</t>
  </si>
  <si>
    <t>IQ628218</t>
  </si>
  <si>
    <t>IQ6283148</t>
  </si>
  <si>
    <t>IQ6283317</t>
  </si>
  <si>
    <t>IQ6284109</t>
  </si>
  <si>
    <t>IQ6284175</t>
  </si>
  <si>
    <t>IQ6284736</t>
  </si>
  <si>
    <t>IQ628489</t>
  </si>
  <si>
    <t>IQ628492</t>
  </si>
  <si>
    <t>IQ6284999</t>
  </si>
  <si>
    <t>IQ628539</t>
  </si>
  <si>
    <t>IQ6285848</t>
  </si>
  <si>
    <t>IQ628588</t>
  </si>
  <si>
    <t>IQ628593</t>
  </si>
  <si>
    <t>IQ628598</t>
  </si>
  <si>
    <t>IQ628673</t>
  </si>
  <si>
    <t>IQ628812</t>
  </si>
  <si>
    <t>IQ6288166</t>
  </si>
  <si>
    <t>IQ628852</t>
  </si>
  <si>
    <t>IQ629192</t>
  </si>
  <si>
    <t>IQ6296752</t>
  </si>
  <si>
    <t>IQ6296810</t>
  </si>
  <si>
    <t>IQ6296856</t>
  </si>
  <si>
    <t>IQ629691</t>
  </si>
  <si>
    <t>IQ6296911</t>
  </si>
  <si>
    <t>IQ6296916</t>
  </si>
  <si>
    <t>IQ6297174</t>
  </si>
  <si>
    <t>IQ6297242</t>
  </si>
  <si>
    <t>IQ629758</t>
  </si>
  <si>
    <t>IQ6297847</t>
  </si>
  <si>
    <t>IQ629785</t>
  </si>
  <si>
    <t>IQ6298000</t>
  </si>
  <si>
    <t>IQ630338</t>
  </si>
  <si>
    <t>IQ6306551</t>
  </si>
  <si>
    <t>IQ6308057</t>
  </si>
  <si>
    <t>IQ631091</t>
  </si>
  <si>
    <t>IQ6312155</t>
  </si>
  <si>
    <t>IQ6313452</t>
  </si>
  <si>
    <t>IQ6313664</t>
  </si>
  <si>
    <t>IQ6313685</t>
  </si>
  <si>
    <t>IQ6313727</t>
  </si>
  <si>
    <t>IQ6314041</t>
  </si>
  <si>
    <t>IQ6314446</t>
  </si>
  <si>
    <t>IQ6314736</t>
  </si>
  <si>
    <t>IQ6315793</t>
  </si>
  <si>
    <t>IQ6315857</t>
  </si>
  <si>
    <t>IQ6315936</t>
  </si>
  <si>
    <t>IQ6316089</t>
  </si>
  <si>
    <t>IQ631741</t>
  </si>
  <si>
    <t>IQ631860</t>
  </si>
  <si>
    <t>IQ631961</t>
  </si>
  <si>
    <t>IQ632091</t>
  </si>
  <si>
    <t>IQ632163</t>
  </si>
  <si>
    <t>IQ6323756</t>
  </si>
  <si>
    <t>IQ6324093</t>
  </si>
  <si>
    <t>IQ6324118</t>
  </si>
  <si>
    <t>IQ6324132</t>
  </si>
  <si>
    <t>IQ6324181</t>
  </si>
  <si>
    <t>IQ6324204</t>
  </si>
  <si>
    <t>IQ6324213</t>
  </si>
  <si>
    <t>IQ6324273</t>
  </si>
  <si>
    <t>IQ6324648</t>
  </si>
  <si>
    <t>IQ6326761</t>
  </si>
  <si>
    <t>IQ6328404</t>
  </si>
  <si>
    <t>IQ6329123</t>
  </si>
  <si>
    <t>IQ633004</t>
  </si>
  <si>
    <t>IQ633114</t>
  </si>
  <si>
    <t>IQ633365</t>
  </si>
  <si>
    <t>IQ6339096</t>
  </si>
  <si>
    <t>IQ6339127</t>
  </si>
  <si>
    <t>IQ6339494</t>
  </si>
  <si>
    <t>IQ6339660</t>
  </si>
  <si>
    <t>IQ6340718</t>
  </si>
  <si>
    <t>IQ6341711</t>
  </si>
  <si>
    <t>IQ6342058</t>
  </si>
  <si>
    <t>IQ6343004</t>
  </si>
  <si>
    <t>IQ6347924</t>
  </si>
  <si>
    <t>IQ6349945</t>
  </si>
  <si>
    <t>IQ6350041</t>
  </si>
  <si>
    <t>IQ6350058</t>
  </si>
  <si>
    <t>IQ6350412</t>
  </si>
  <si>
    <t>IQ6350568</t>
  </si>
  <si>
    <t>IQ635092</t>
  </si>
  <si>
    <t>IQ635105</t>
  </si>
  <si>
    <t>IQ635129</t>
  </si>
  <si>
    <t>IQ635195</t>
  </si>
  <si>
    <t>IQ635206</t>
  </si>
  <si>
    <t>IQ635395</t>
  </si>
  <si>
    <t>IQ635492</t>
  </si>
  <si>
    <t>IQ635493</t>
  </si>
  <si>
    <t>IQ635613</t>
  </si>
  <si>
    <t>IQ6356502</t>
  </si>
  <si>
    <t>IQ6358747</t>
  </si>
  <si>
    <t>IQ636341</t>
  </si>
  <si>
    <t>IQ6369568</t>
  </si>
  <si>
    <t>IQ6369855</t>
  </si>
  <si>
    <t>IQ6371212</t>
  </si>
  <si>
    <t>IQ6379532</t>
  </si>
  <si>
    <t>IQ638457</t>
  </si>
  <si>
    <t>IQ6384864</t>
  </si>
  <si>
    <t>IQ6384866</t>
  </si>
  <si>
    <t>IQ638501</t>
  </si>
  <si>
    <t>IQ6385023</t>
  </si>
  <si>
    <t>IQ638530</t>
  </si>
  <si>
    <t>IQ638555</t>
  </si>
  <si>
    <t>IQ638665</t>
  </si>
  <si>
    <t>IQ638822</t>
  </si>
  <si>
    <t>IQ639004</t>
  </si>
  <si>
    <t>IQ639038</t>
  </si>
  <si>
    <t>IQ6392885</t>
  </si>
  <si>
    <t>IQ639364</t>
  </si>
  <si>
    <t>IQ6393965</t>
  </si>
  <si>
    <t>IQ6394223</t>
  </si>
  <si>
    <t>IQ639459</t>
  </si>
  <si>
    <t>IQ639772</t>
  </si>
  <si>
    <t>IQ639826</t>
  </si>
  <si>
    <t>IQ639954</t>
  </si>
  <si>
    <t>IQ639955</t>
  </si>
  <si>
    <t>IQ640036</t>
  </si>
  <si>
    <t>IQ6411557</t>
  </si>
  <si>
    <t>IQ6411940</t>
  </si>
  <si>
    <t>IQ6412069</t>
  </si>
  <si>
    <t>IQ6412071</t>
  </si>
  <si>
    <t>IQ6419038</t>
  </si>
  <si>
    <t>IQ6424371</t>
  </si>
  <si>
    <t>IQ642446</t>
  </si>
  <si>
    <t>IQ6424520</t>
  </si>
  <si>
    <t>IQ6424715</t>
  </si>
  <si>
    <t>IQ642690</t>
  </si>
  <si>
    <t>IQ6431157</t>
  </si>
  <si>
    <t>IQ6431457</t>
  </si>
  <si>
    <t>IQ6431723</t>
  </si>
  <si>
    <t>IQ6431730</t>
  </si>
  <si>
    <t>IQ6433149</t>
  </si>
  <si>
    <t>IQ6433157</t>
  </si>
  <si>
    <t>IQ6435208</t>
  </si>
  <si>
    <t>IQ643639</t>
  </si>
  <si>
    <t>IQ6437325</t>
  </si>
  <si>
    <t>IQ6437673</t>
  </si>
  <si>
    <t>IQ6437711</t>
  </si>
  <si>
    <t>IQ6437762</t>
  </si>
  <si>
    <t>IQ6438545</t>
  </si>
  <si>
    <t>IQ6439013</t>
  </si>
  <si>
    <t>IQ6439281</t>
  </si>
  <si>
    <t>IQ6439470</t>
  </si>
  <si>
    <t>IQ6439707</t>
  </si>
  <si>
    <t>IQ6440536</t>
  </si>
  <si>
    <t>IQ6440588</t>
  </si>
  <si>
    <t>IQ6441040</t>
  </si>
  <si>
    <t>IQ6441114</t>
  </si>
  <si>
    <t>IQ644151</t>
  </si>
  <si>
    <t>IQ6441694</t>
  </si>
  <si>
    <t>IQ6447132</t>
  </si>
  <si>
    <t>IQ6447555</t>
  </si>
  <si>
    <t>IQ6447557</t>
  </si>
  <si>
    <t>IQ6449040</t>
  </si>
  <si>
    <t>IQ6450026</t>
  </si>
  <si>
    <t>IQ6450112</t>
  </si>
  <si>
    <t>IQ6450119</t>
  </si>
  <si>
    <t>IQ6450673</t>
  </si>
  <si>
    <t>IQ6450726</t>
  </si>
  <si>
    <t>IQ6452077</t>
  </si>
  <si>
    <t>IQ6452185</t>
  </si>
  <si>
    <t>IQ6452505</t>
  </si>
  <si>
    <t>IQ6452602</t>
  </si>
  <si>
    <t>IQ6452803</t>
  </si>
  <si>
    <t>IQ6452967</t>
  </si>
  <si>
    <t>IQ6453720</t>
  </si>
  <si>
    <t>IQ6453799</t>
  </si>
  <si>
    <t>IQ6453830</t>
  </si>
  <si>
    <t>IQ6453954</t>
  </si>
  <si>
    <t>IQ645404</t>
  </si>
  <si>
    <t>IQ645466</t>
  </si>
  <si>
    <t>IQ6454775</t>
  </si>
  <si>
    <t>IQ6454909</t>
  </si>
  <si>
    <t>IQ6454966</t>
  </si>
  <si>
    <t>IQ645499</t>
  </si>
  <si>
    <t>IQ6455494</t>
  </si>
  <si>
    <t>IQ645689</t>
  </si>
  <si>
    <t>IQ6458248</t>
  </si>
  <si>
    <t>IQ6458377</t>
  </si>
  <si>
    <t>IQ645938</t>
  </si>
  <si>
    <t>IQ645947</t>
  </si>
  <si>
    <t>IQ6461075</t>
  </si>
  <si>
    <t>IQ6461429</t>
  </si>
  <si>
    <t>IQ6461432</t>
  </si>
  <si>
    <t>IQ646155</t>
  </si>
  <si>
    <t>IQ6461587</t>
  </si>
  <si>
    <t>IQ6461700</t>
  </si>
  <si>
    <t>IQ6462201</t>
  </si>
  <si>
    <t>IQ6462212</t>
  </si>
  <si>
    <t>IQ6462239</t>
  </si>
  <si>
    <t>IQ6462310</t>
  </si>
  <si>
    <t>IQ6462397</t>
  </si>
  <si>
    <t>IQ6462477</t>
  </si>
  <si>
    <t>IQ6462563</t>
  </si>
  <si>
    <t>IQ6462674</t>
  </si>
  <si>
    <t>IQ6462753</t>
  </si>
  <si>
    <t>IQ6462794</t>
  </si>
  <si>
    <t>IQ6462870</t>
  </si>
  <si>
    <t>IQ6463025</t>
  </si>
  <si>
    <t>IQ646307</t>
  </si>
  <si>
    <t>IQ6463300</t>
  </si>
  <si>
    <t>IQ6463372</t>
  </si>
  <si>
    <t>IQ64634708</t>
  </si>
  <si>
    <t>IQ64634715</t>
  </si>
  <si>
    <t>IQ6463582</t>
  </si>
  <si>
    <t>IQ6463587</t>
  </si>
  <si>
    <t>IQ6463621</t>
  </si>
  <si>
    <t>IQ6463909</t>
  </si>
  <si>
    <t>IQ6463953</t>
  </si>
  <si>
    <t>IQ6463956</t>
  </si>
  <si>
    <t>IQ6463961</t>
  </si>
  <si>
    <t>IQ6464170</t>
  </si>
  <si>
    <t>IQ6464253</t>
  </si>
  <si>
    <t>IQ6464405</t>
  </si>
  <si>
    <t>IQ6464414</t>
  </si>
  <si>
    <t>IQ6464527</t>
  </si>
  <si>
    <t>IQ6464544</t>
  </si>
  <si>
    <t>IQ6464881</t>
  </si>
  <si>
    <t>IQ6464924</t>
  </si>
  <si>
    <t>IQ6465044</t>
  </si>
  <si>
    <t>IQ6465305</t>
  </si>
  <si>
    <t>IQ6465348</t>
  </si>
  <si>
    <t>IQ6465412</t>
  </si>
  <si>
    <t>IQ6465441</t>
  </si>
  <si>
    <t>IQ6465683</t>
  </si>
  <si>
    <t>IQ6465689</t>
  </si>
  <si>
    <t>IQ6465800</t>
  </si>
  <si>
    <t>IQ646619</t>
  </si>
  <si>
    <t>IQ6466329</t>
  </si>
  <si>
    <t>IQ6466397</t>
  </si>
  <si>
    <t>IQ6466559</t>
  </si>
  <si>
    <t>IQ6466568</t>
  </si>
  <si>
    <t>IQ6466619</t>
  </si>
  <si>
    <t>IQ6466792</t>
  </si>
  <si>
    <t>IQ6467373</t>
  </si>
  <si>
    <t>IQ6468019</t>
  </si>
  <si>
    <t>IQ6468264</t>
  </si>
  <si>
    <t>IQ6468287</t>
  </si>
  <si>
    <t>IQ6468506</t>
  </si>
  <si>
    <t>IQ6468524</t>
  </si>
  <si>
    <t>IQ6469329</t>
  </si>
  <si>
    <t>IQ6469344</t>
  </si>
  <si>
    <t>IQ6469680</t>
  </si>
  <si>
    <t>IQ6469848</t>
  </si>
  <si>
    <t>IQ64709237</t>
  </si>
  <si>
    <t>IQ64711265</t>
  </si>
  <si>
    <t>IQ64711308</t>
  </si>
  <si>
    <t>IQ64717022</t>
  </si>
  <si>
    <t>IQ64719626</t>
  </si>
  <si>
    <t>IQ64721157</t>
  </si>
  <si>
    <t>IQ647215</t>
  </si>
  <si>
    <t>IQ647230</t>
  </si>
  <si>
    <t>IQ6472600</t>
  </si>
  <si>
    <t>IQ64726713</t>
  </si>
  <si>
    <t>IQ64726773</t>
  </si>
  <si>
    <t>IQ64726907</t>
  </si>
  <si>
    <t>IQ64727046</t>
  </si>
  <si>
    <t>IQ64727128</t>
  </si>
  <si>
    <t>IQ64727874</t>
  </si>
  <si>
    <t>IQ64728349</t>
  </si>
  <si>
    <t>IQ64728768</t>
  </si>
  <si>
    <t>IQ64734399</t>
  </si>
  <si>
    <t>IQ64735131</t>
  </si>
  <si>
    <t>IQ64737105</t>
  </si>
  <si>
    <t>IQ64737136</t>
  </si>
  <si>
    <t>IQ64737271</t>
  </si>
  <si>
    <t>IQ64737297</t>
  </si>
  <si>
    <t>IQ64737439</t>
  </si>
  <si>
    <t>IQ64743527</t>
  </si>
  <si>
    <t>IQ6475224</t>
  </si>
  <si>
    <t>IQ6475625</t>
  </si>
  <si>
    <t>IQ6475727</t>
  </si>
  <si>
    <t>IQ6475795</t>
  </si>
  <si>
    <t>IQ6475980</t>
  </si>
  <si>
    <t>IQ6475991</t>
  </si>
  <si>
    <t>IQ6476029</t>
  </si>
  <si>
    <t>IQ6476032</t>
  </si>
  <si>
    <t>IQ6476109</t>
  </si>
  <si>
    <t>IQ6476204</t>
  </si>
  <si>
    <t>IQ6476252</t>
  </si>
  <si>
    <t>IQ6476491</t>
  </si>
  <si>
    <t>IQ6476533</t>
  </si>
  <si>
    <t>IQ6476772</t>
  </si>
  <si>
    <t>IQ6477040</t>
  </si>
  <si>
    <t>IQ6477060</t>
  </si>
  <si>
    <t>IQ6477166</t>
  </si>
  <si>
    <t>IQ6477197</t>
  </si>
  <si>
    <t>IQ6477233</t>
  </si>
  <si>
    <t>IQ6477359</t>
  </si>
  <si>
    <t>IQ6477367</t>
  </si>
  <si>
    <t>IQ6477411</t>
  </si>
  <si>
    <t>IQ6477929</t>
  </si>
  <si>
    <t>IQ64779620</t>
  </si>
  <si>
    <t>IQ64779812</t>
  </si>
  <si>
    <t>IQ6478001</t>
  </si>
  <si>
    <t>IQ64780520</t>
  </si>
  <si>
    <t>IQ64781054</t>
  </si>
  <si>
    <t>IQ64782055</t>
  </si>
  <si>
    <t>IQ64782739</t>
  </si>
  <si>
    <t>IQ6478280</t>
  </si>
  <si>
    <t>IQ64782983</t>
  </si>
  <si>
    <t>IQ64783408</t>
  </si>
  <si>
    <t>IQ64783672</t>
  </si>
  <si>
    <t>IQ6478383</t>
  </si>
  <si>
    <t>IQ64783965</t>
  </si>
  <si>
    <t>IQ64784140</t>
  </si>
  <si>
    <t>IQ6478462</t>
  </si>
  <si>
    <t>IQ6478604</t>
  </si>
  <si>
    <t>IQ6478784</t>
  </si>
  <si>
    <t>IQ64792227</t>
  </si>
  <si>
    <t>IQ64792860</t>
  </si>
  <si>
    <t>IQ6479304</t>
  </si>
  <si>
    <t>IQ64793297</t>
  </si>
  <si>
    <t>IQ64793386</t>
  </si>
  <si>
    <t>IQ64793402</t>
  </si>
  <si>
    <t>IQ64793917</t>
  </si>
  <si>
    <t>IQ64794991</t>
  </si>
  <si>
    <t>IQ6479533</t>
  </si>
  <si>
    <t>IQ6479902</t>
  </si>
  <si>
    <t>IQ6479917</t>
  </si>
  <si>
    <t>IQ6479949</t>
  </si>
  <si>
    <t>IQ6479956</t>
  </si>
  <si>
    <t>IQ6479960</t>
  </si>
  <si>
    <t>IQ64800664</t>
  </si>
  <si>
    <t>IQ64800686</t>
  </si>
  <si>
    <t>IQ6480273</t>
  </si>
  <si>
    <t>IQ64805227</t>
  </si>
  <si>
    <t>IQ64807028</t>
  </si>
  <si>
    <t>IQ6480731</t>
  </si>
  <si>
    <t>IQ6480773</t>
  </si>
  <si>
    <t>IQ6480833</t>
  </si>
  <si>
    <t>IQ6480896</t>
  </si>
  <si>
    <t>IQ6481221</t>
  </si>
  <si>
    <t>IQ64812584</t>
  </si>
  <si>
    <t>IQ6481329</t>
  </si>
  <si>
    <t>IQ6482311</t>
  </si>
  <si>
    <t>IQ64825948</t>
  </si>
  <si>
    <t>IQ6483046</t>
  </si>
  <si>
    <t>IQ6483063</t>
  </si>
  <si>
    <t>IQ6484385</t>
  </si>
  <si>
    <t>IQ64847350</t>
  </si>
  <si>
    <t>IQ6486557</t>
  </si>
  <si>
    <t>IQ6487566</t>
  </si>
  <si>
    <t>IQ6487684</t>
  </si>
  <si>
    <t>IQ6488229</t>
  </si>
  <si>
    <t>IQ6488288</t>
  </si>
  <si>
    <t>IQ6488522</t>
  </si>
  <si>
    <t>IQ6489019</t>
  </si>
  <si>
    <t>IQ6489032</t>
  </si>
  <si>
    <t>IQ64890431</t>
  </si>
  <si>
    <t>IQ6489048</t>
  </si>
  <si>
    <t>IQ6489128</t>
  </si>
  <si>
    <t>IQ64892559</t>
  </si>
  <si>
    <t>IQ6489309</t>
  </si>
  <si>
    <t>IQ6489375</t>
  </si>
  <si>
    <t>IQ6489619</t>
  </si>
  <si>
    <t>IQ6489621</t>
  </si>
  <si>
    <t>IQ6489651</t>
  </si>
  <si>
    <t>IQ6489652</t>
  </si>
  <si>
    <t>IQ6489676</t>
  </si>
  <si>
    <t>IQ6489707</t>
  </si>
  <si>
    <t>IQ6490068</t>
  </si>
  <si>
    <t>IQ6490174</t>
  </si>
  <si>
    <t>IQ64903211</t>
  </si>
  <si>
    <t>IQ64903345</t>
  </si>
  <si>
    <t>IQ64903549</t>
  </si>
  <si>
    <t>IQ64903565</t>
  </si>
  <si>
    <t>IQ64903611</t>
  </si>
  <si>
    <t>IQ64903833</t>
  </si>
  <si>
    <t>IQ6490428</t>
  </si>
  <si>
    <t>IQ64904551</t>
  </si>
  <si>
    <t>IQ64904738</t>
  </si>
  <si>
    <t>IQ64904784</t>
  </si>
  <si>
    <t>IQ64905742</t>
  </si>
  <si>
    <t>IQ6490585</t>
  </si>
  <si>
    <t>IQ64905866</t>
  </si>
  <si>
    <t>IQ64906193</t>
  </si>
  <si>
    <t>IQ6490650</t>
  </si>
  <si>
    <t>IQ6490939</t>
  </si>
  <si>
    <t>IQ6490946</t>
  </si>
  <si>
    <t>IQ6491011</t>
  </si>
  <si>
    <t>IQ6491012</t>
  </si>
  <si>
    <t>IQ6491035</t>
  </si>
  <si>
    <t>IQ64910499</t>
  </si>
  <si>
    <t>IQ64910636</t>
  </si>
  <si>
    <t>IQ6491128</t>
  </si>
  <si>
    <t>IQ6491264</t>
  </si>
  <si>
    <t>IQ6491316</t>
  </si>
  <si>
    <t>IQ6491345</t>
  </si>
  <si>
    <t>IQ6491396</t>
  </si>
  <si>
    <t>IQ64914126</t>
  </si>
  <si>
    <t>IQ6491431</t>
  </si>
  <si>
    <t>IQ6491440</t>
  </si>
  <si>
    <t>IQ64914719</t>
  </si>
  <si>
    <t>IQ64915455</t>
  </si>
  <si>
    <t>IQ64915488</t>
  </si>
  <si>
    <t>IQ64915544</t>
  </si>
  <si>
    <t>IQ64916256</t>
  </si>
  <si>
    <t>IQ6491633</t>
  </si>
  <si>
    <t>IQ64916346</t>
  </si>
  <si>
    <t>IQ6491662</t>
  </si>
  <si>
    <t>IQ6491709</t>
  </si>
  <si>
    <t>IQ6491814</t>
  </si>
  <si>
    <t>IQ6491825</t>
  </si>
  <si>
    <t>IQ6491960</t>
  </si>
  <si>
    <t>IQ64919881</t>
  </si>
  <si>
    <t>IQ64919929</t>
  </si>
  <si>
    <t>IQ64919968</t>
  </si>
  <si>
    <t>IQ64920049</t>
  </si>
  <si>
    <t>IQ6492074</t>
  </si>
  <si>
    <t>IQ64920890</t>
  </si>
  <si>
    <t>IQ64921530</t>
  </si>
  <si>
    <t>IQ6492158</t>
  </si>
  <si>
    <t>IQ64921821</t>
  </si>
  <si>
    <t>IQ6492229</t>
  </si>
  <si>
    <t>IQ64923297</t>
  </si>
  <si>
    <t>IQ6492398</t>
  </si>
  <si>
    <t>IQ6492579</t>
  </si>
  <si>
    <t>IQ6492948</t>
  </si>
  <si>
    <t>IQ6492953</t>
  </si>
  <si>
    <t>IQ6493067</t>
  </si>
  <si>
    <t>IQ6493131</t>
  </si>
  <si>
    <t>IQ6493611</t>
  </si>
  <si>
    <t>IQ6493654</t>
  </si>
  <si>
    <t>IQ6493889</t>
  </si>
  <si>
    <t>IQ6494736</t>
  </si>
  <si>
    <t>IQ6495959</t>
  </si>
  <si>
    <t>IQ6497405</t>
  </si>
  <si>
    <t>IQ6499879</t>
  </si>
  <si>
    <t>IQ6503621</t>
  </si>
  <si>
    <t>IQ65036533</t>
  </si>
  <si>
    <t>IQ65036667</t>
  </si>
  <si>
    <t>IQ65036840</t>
  </si>
  <si>
    <t>IQ65037765</t>
  </si>
  <si>
    <t>IQ65038243</t>
  </si>
  <si>
    <t>IQ65038250</t>
  </si>
  <si>
    <t>IQ65038437</t>
  </si>
  <si>
    <t>IQ65038912</t>
  </si>
  <si>
    <t>IQ65045074</t>
  </si>
  <si>
    <t>IQ65045111</t>
  </si>
  <si>
    <t>IQ650453</t>
  </si>
  <si>
    <t>IQ65045593</t>
  </si>
  <si>
    <t>IQ65045686</t>
  </si>
  <si>
    <t>IQ650524</t>
  </si>
  <si>
    <t>IQ65052505</t>
  </si>
  <si>
    <t>IQ65052971</t>
  </si>
  <si>
    <t>IQ65053034</t>
  </si>
  <si>
    <t>IQ65054961</t>
  </si>
  <si>
    <t>IQ650556</t>
  </si>
  <si>
    <t>IQ65058014</t>
  </si>
  <si>
    <t>IQ65058465</t>
  </si>
  <si>
    <t>IQ65058592</t>
  </si>
  <si>
    <t>IQ65058738</t>
  </si>
  <si>
    <t>IQ65059146</t>
  </si>
  <si>
    <t>IQ65059393</t>
  </si>
  <si>
    <t>IQ65059460</t>
  </si>
  <si>
    <t>IQ65059482</t>
  </si>
  <si>
    <t>IQ65059518</t>
  </si>
  <si>
    <t>IQ65059567</t>
  </si>
  <si>
    <t>IQ65059578</t>
  </si>
  <si>
    <t>IQ65059589</t>
  </si>
  <si>
    <t>IQ65059662</t>
  </si>
  <si>
    <t>IQ65059944</t>
  </si>
  <si>
    <t>IQ65060171</t>
  </si>
  <si>
    <t>IQ65060338</t>
  </si>
  <si>
    <t>IQ65060388</t>
  </si>
  <si>
    <t>IQ65060556</t>
  </si>
  <si>
    <t>IQ65060635</t>
  </si>
  <si>
    <t>IQ65060703</t>
  </si>
  <si>
    <t>IQ65060775</t>
  </si>
  <si>
    <t>IQ650633</t>
  </si>
  <si>
    <t>IQ650655</t>
  </si>
  <si>
    <t>IQ6506937</t>
  </si>
  <si>
    <t>IQ6507112</t>
  </si>
  <si>
    <t>IQ65072311</t>
  </si>
  <si>
    <t>IQ65072364</t>
  </si>
  <si>
    <t>IQ65072585</t>
  </si>
  <si>
    <t>IQ65072773</t>
  </si>
  <si>
    <t>IQ65075555</t>
  </si>
  <si>
    <t>IQ65075716</t>
  </si>
  <si>
    <t>IQ65075781</t>
  </si>
  <si>
    <t>IQ6507607</t>
  </si>
  <si>
    <t>IQ6508133</t>
  </si>
  <si>
    <t>IQ65087554</t>
  </si>
  <si>
    <t>IQ65087859</t>
  </si>
  <si>
    <t>IQ65087872</t>
  </si>
  <si>
    <t>IQ6508871</t>
  </si>
  <si>
    <t>IQ650895</t>
  </si>
  <si>
    <t>IQ650980</t>
  </si>
  <si>
    <t>IQ6511343</t>
  </si>
  <si>
    <t>IQ65115318</t>
  </si>
  <si>
    <t>IQ6511853</t>
  </si>
  <si>
    <t>IQ6511988</t>
  </si>
  <si>
    <t>IQ6512114</t>
  </si>
  <si>
    <t>IQ6512360</t>
  </si>
  <si>
    <t>IQ6512378</t>
  </si>
  <si>
    <t>IQ6512594</t>
  </si>
  <si>
    <t>IQ6512980</t>
  </si>
  <si>
    <t>IQ6512986</t>
  </si>
  <si>
    <t>IQ6513209</t>
  </si>
  <si>
    <t>IQ651421</t>
  </si>
  <si>
    <t>IQ651435</t>
  </si>
  <si>
    <t>IQ651439</t>
  </si>
  <si>
    <t>IQ651441</t>
  </si>
  <si>
    <t>IQ651471</t>
  </si>
  <si>
    <t>IQ6514823</t>
  </si>
  <si>
    <t>IQ6515226</t>
  </si>
  <si>
    <t>IQ6515456</t>
  </si>
  <si>
    <t>IQ6516346</t>
  </si>
  <si>
    <t>IQ6516424</t>
  </si>
  <si>
    <t>IQ6516735</t>
  </si>
  <si>
    <t>IQ6518640</t>
  </si>
  <si>
    <t>IQ6518819</t>
  </si>
  <si>
    <t>IQ6519723</t>
  </si>
  <si>
    <t>IQ6520240</t>
  </si>
  <si>
    <t>IQ6520740</t>
  </si>
  <si>
    <t>IQ6520858</t>
  </si>
  <si>
    <t>IQ6521078</t>
  </si>
  <si>
    <t>IQ6522143</t>
  </si>
  <si>
    <t>IQ6522769</t>
  </si>
  <si>
    <t>IQ652284</t>
  </si>
  <si>
    <t>IQ6522909</t>
  </si>
  <si>
    <t>IQ6524349</t>
  </si>
  <si>
    <t>IQ6524423</t>
  </si>
  <si>
    <t>IQ6525789</t>
  </si>
  <si>
    <t>IQ6526118</t>
  </si>
  <si>
    <t>IQ6526243</t>
  </si>
  <si>
    <t>IQ6526359</t>
  </si>
  <si>
    <t>IQ65264325</t>
  </si>
  <si>
    <t>IQ6526482</t>
  </si>
  <si>
    <t>IQ65264916</t>
  </si>
  <si>
    <t>IQ65264924</t>
  </si>
  <si>
    <t>IQ65270972</t>
  </si>
  <si>
    <t>IQ6527443</t>
  </si>
  <si>
    <t>IQ65277284</t>
  </si>
  <si>
    <t>IQ65277602</t>
  </si>
  <si>
    <t>IQ6528651</t>
  </si>
  <si>
    <t>IQ65288703</t>
  </si>
  <si>
    <t>IQ65295620</t>
  </si>
  <si>
    <t>IQ65295646</t>
  </si>
  <si>
    <t>IQ65295688</t>
  </si>
  <si>
    <t>IQ65295714</t>
  </si>
  <si>
    <t>IQ65295795</t>
  </si>
  <si>
    <t>IQ65295818</t>
  </si>
  <si>
    <t>IQ65295880</t>
  </si>
  <si>
    <t>IQ65295901</t>
  </si>
  <si>
    <t>IQ65295951</t>
  </si>
  <si>
    <t>IQ65295984</t>
  </si>
  <si>
    <t>IQ65296042</t>
  </si>
  <si>
    <t>IQ65296057</t>
  </si>
  <si>
    <t>IQ65296102</t>
  </si>
  <si>
    <t>IQ65296164</t>
  </si>
  <si>
    <t>IQ65296273</t>
  </si>
  <si>
    <t>IQ65296349</t>
  </si>
  <si>
    <t>IQ65297877</t>
  </si>
  <si>
    <t>IQ6530062</t>
  </si>
  <si>
    <t>IQ65301407</t>
  </si>
  <si>
    <t>IQ65302405</t>
  </si>
  <si>
    <t>IQ65302451</t>
  </si>
  <si>
    <t>IQ65302458</t>
  </si>
  <si>
    <t>IQ65302527</t>
  </si>
  <si>
    <t>IQ65302578</t>
  </si>
  <si>
    <t>IQ65302707</t>
  </si>
  <si>
    <t>IQ65302733</t>
  </si>
  <si>
    <t>IQ65302774</t>
  </si>
  <si>
    <t>IQ65302788</t>
  </si>
  <si>
    <t>IQ65302856</t>
  </si>
  <si>
    <t>IQ65302867</t>
  </si>
  <si>
    <t>IQ65302924</t>
  </si>
  <si>
    <t>IQ65302950</t>
  </si>
  <si>
    <t>IQ65302989</t>
  </si>
  <si>
    <t>IQ65303008</t>
  </si>
  <si>
    <t>IQ65303085</t>
  </si>
  <si>
    <t>IQ65303258</t>
  </si>
  <si>
    <t>IQ65303307</t>
  </si>
  <si>
    <t>IQ6530358</t>
  </si>
  <si>
    <t>IQ6530790</t>
  </si>
  <si>
    <t>IQ6530828</t>
  </si>
  <si>
    <t>IQ65309301</t>
  </si>
  <si>
    <t>IQ65309703</t>
  </si>
  <si>
    <t>IQ65309794</t>
  </si>
  <si>
    <t>IQ65309858</t>
  </si>
  <si>
    <t>IQ65310064</t>
  </si>
  <si>
    <t>IQ65310193</t>
  </si>
  <si>
    <t>IQ65310383</t>
  </si>
  <si>
    <t>IQ65311452</t>
  </si>
  <si>
    <t>IQ6531173</t>
  </si>
  <si>
    <t>IQ6531381</t>
  </si>
  <si>
    <t>IQ6531411</t>
  </si>
  <si>
    <t>IQ65318262</t>
  </si>
  <si>
    <t>IQ65319186</t>
  </si>
  <si>
    <t>IQ65319204</t>
  </si>
  <si>
    <t>IQ65323450</t>
  </si>
  <si>
    <t>IQ65325314</t>
  </si>
  <si>
    <t>IQ65325446</t>
  </si>
  <si>
    <t>IQ65325573</t>
  </si>
  <si>
    <t>IQ65325791</t>
  </si>
  <si>
    <t>IQ65325957</t>
  </si>
  <si>
    <t>IQ65326029</t>
  </si>
  <si>
    <t>IQ65326705</t>
  </si>
  <si>
    <t>IQ65326986</t>
  </si>
  <si>
    <t>IQ65327767</t>
  </si>
  <si>
    <t>IQ6533072</t>
  </si>
  <si>
    <t>IQ65334260</t>
  </si>
  <si>
    <t>IQ6534632</t>
  </si>
  <si>
    <t>IQ6534635</t>
  </si>
  <si>
    <t>IQ6534749</t>
  </si>
  <si>
    <t>IQ6534949</t>
  </si>
  <si>
    <t>IQ6535037</t>
  </si>
  <si>
    <t>IQ6535149</t>
  </si>
  <si>
    <t>IQ65351941</t>
  </si>
  <si>
    <t>IQ6535459</t>
  </si>
  <si>
    <t>IQ6535668</t>
  </si>
  <si>
    <t>IQ65358416</t>
  </si>
  <si>
    <t>IQ65358681</t>
  </si>
  <si>
    <t>IQ65358720</t>
  </si>
  <si>
    <t>IQ65358762</t>
  </si>
  <si>
    <t>IQ6535894</t>
  </si>
  <si>
    <t>IQ6535915</t>
  </si>
  <si>
    <t>IQ65360058</t>
  </si>
  <si>
    <t>IQ6536433</t>
  </si>
  <si>
    <t>IQ6536450</t>
  </si>
  <si>
    <t>IQ6536459</t>
  </si>
  <si>
    <t>IQ6544091</t>
  </si>
  <si>
    <t>IQ6544294</t>
  </si>
  <si>
    <t>IQ6544457</t>
  </si>
  <si>
    <t>IQ6544486</t>
  </si>
  <si>
    <t>IQ6544616</t>
  </si>
  <si>
    <t>IQ6544763</t>
  </si>
  <si>
    <t>IQ6544931</t>
  </si>
  <si>
    <t>IQ6544971</t>
  </si>
  <si>
    <t>IQ6545314</t>
  </si>
  <si>
    <t>IQ6545969</t>
  </si>
  <si>
    <t>IQ6546023</t>
  </si>
  <si>
    <t>IQ6546134</t>
  </si>
  <si>
    <t>IQ6546422</t>
  </si>
  <si>
    <t>IQ6546471</t>
  </si>
  <si>
    <t>IQ6546559</t>
  </si>
  <si>
    <t>IQ6546667</t>
  </si>
  <si>
    <t>IQ6546964</t>
  </si>
  <si>
    <t>IQ6547413</t>
  </si>
  <si>
    <t>IQ6548036</t>
  </si>
  <si>
    <t>IQ6550349</t>
  </si>
  <si>
    <t>IQ655427</t>
  </si>
  <si>
    <t>IQ65579662</t>
  </si>
  <si>
    <t>IQ6562007</t>
  </si>
  <si>
    <t>IQ6562025</t>
  </si>
  <si>
    <t>IQ6562218</t>
  </si>
  <si>
    <t>IQ6562342</t>
  </si>
  <si>
    <t>IQ6562536</t>
  </si>
  <si>
    <t>IQ6562647</t>
  </si>
  <si>
    <t>IQ6562687</t>
  </si>
  <si>
    <t>IQ6562819</t>
  </si>
  <si>
    <t>IQ6563004</t>
  </si>
  <si>
    <t>IQ6563040</t>
  </si>
  <si>
    <t>IQ6563070</t>
  </si>
  <si>
    <t>IQ6563387</t>
  </si>
  <si>
    <t>IQ6563422</t>
  </si>
  <si>
    <t>IQ6563650</t>
  </si>
  <si>
    <t>IQ6563680</t>
  </si>
  <si>
    <t>IQ6563744</t>
  </si>
  <si>
    <t>IQ6563792</t>
  </si>
  <si>
    <t>IQ6563852</t>
  </si>
  <si>
    <t>IQ6564146</t>
  </si>
  <si>
    <t>IQ6564149</t>
  </si>
  <si>
    <t>IQ6564173</t>
  </si>
  <si>
    <t>IQ6565050</t>
  </si>
  <si>
    <t>IQ6566083</t>
  </si>
  <si>
    <t>IQ6566248</t>
  </si>
  <si>
    <t>IQ6569182</t>
  </si>
  <si>
    <t>IQ6569321</t>
  </si>
  <si>
    <t>IQ6569777</t>
  </si>
  <si>
    <t>IQ6571665</t>
  </si>
  <si>
    <t>IQ6573080</t>
  </si>
  <si>
    <t>IQ6573162</t>
  </si>
  <si>
    <t>IQ6573219</t>
  </si>
  <si>
    <t>IQ6573274</t>
  </si>
  <si>
    <t>IQ6573539</t>
  </si>
  <si>
    <t>IQ6573981</t>
  </si>
  <si>
    <t>IQ6574476</t>
  </si>
  <si>
    <t>IQ6574836</t>
  </si>
  <si>
    <t>IQ6574854</t>
  </si>
  <si>
    <t>IQ6574877</t>
  </si>
  <si>
    <t>IQ6575761</t>
  </si>
  <si>
    <t>IQ6576245</t>
  </si>
  <si>
    <t>IQ657682</t>
  </si>
  <si>
    <t>IQ657683</t>
  </si>
  <si>
    <t>IQ657694</t>
  </si>
  <si>
    <t>IQ657712</t>
  </si>
  <si>
    <t>IQ6577295</t>
  </si>
  <si>
    <t>IQ6577975</t>
  </si>
  <si>
    <t>IQ6578795</t>
  </si>
  <si>
    <t>IQ6578809</t>
  </si>
  <si>
    <t>IQ6579306</t>
  </si>
  <si>
    <t>IQ6579402</t>
  </si>
  <si>
    <t>IQ6579818</t>
  </si>
  <si>
    <t>IQ658062</t>
  </si>
  <si>
    <t>IQ6582144</t>
  </si>
  <si>
    <t>IQ658499</t>
  </si>
  <si>
    <t>IQ658536</t>
  </si>
  <si>
    <t>IQ65912902</t>
  </si>
  <si>
    <t>IQ65913317</t>
  </si>
  <si>
    <t>IQ65913805</t>
  </si>
  <si>
    <t>IQ65913988</t>
  </si>
  <si>
    <t>IQ65920810</t>
  </si>
  <si>
    <t>IQ65920895</t>
  </si>
  <si>
    <t>IQ65921426</t>
  </si>
  <si>
    <t>IQ65921803</t>
  </si>
  <si>
    <t>IQ65922003</t>
  </si>
  <si>
    <t>IQ65922825</t>
  </si>
  <si>
    <t>IQ65923086</t>
  </si>
  <si>
    <t>IQ65923163</t>
  </si>
  <si>
    <t>IQ65923243</t>
  </si>
  <si>
    <t>IQ65923485</t>
  </si>
  <si>
    <t>IQ65923516</t>
  </si>
  <si>
    <t>IQ65923578</t>
  </si>
  <si>
    <t>IQ65923603</t>
  </si>
  <si>
    <t>IQ65923728</t>
  </si>
  <si>
    <t>IQ65924495</t>
  </si>
  <si>
    <t>IQ65929601</t>
  </si>
  <si>
    <t>IQ65930260</t>
  </si>
  <si>
    <t>IQ65930267</t>
  </si>
  <si>
    <t>IQ65930678</t>
  </si>
  <si>
    <t>IQ65931876</t>
  </si>
  <si>
    <t>IQ65931880</t>
  </si>
  <si>
    <t>IQ65931929</t>
  </si>
  <si>
    <t>IQ65931961</t>
  </si>
  <si>
    <t>IQ65931966</t>
  </si>
  <si>
    <t>IQ65931973</t>
  </si>
  <si>
    <t>IQ65933042</t>
  </si>
  <si>
    <t>IQ65933368</t>
  </si>
  <si>
    <t>IQ65933376</t>
  </si>
  <si>
    <t>IQ65934203</t>
  </si>
  <si>
    <t>IQ65934754</t>
  </si>
  <si>
    <t>IQ65934773</t>
  </si>
  <si>
    <t>IQ65935120</t>
  </si>
  <si>
    <t>IQ65936439</t>
  </si>
  <si>
    <t>IQ65937899</t>
  </si>
  <si>
    <t>IQ65951724</t>
  </si>
  <si>
    <t>IQ65952277</t>
  </si>
  <si>
    <t>IQ65953156</t>
  </si>
  <si>
    <t>IQ65953468</t>
  </si>
  <si>
    <t>IQ65992325</t>
  </si>
  <si>
    <t>IQ66067410</t>
  </si>
  <si>
    <t>IQ66067415</t>
  </si>
  <si>
    <t>IQ66067510</t>
  </si>
  <si>
    <t>IQ66067979</t>
  </si>
  <si>
    <t>IQ66067995</t>
  </si>
  <si>
    <t>IQ66068399</t>
  </si>
  <si>
    <t>IQ66075027</t>
  </si>
  <si>
    <t>IQ66075039</t>
  </si>
  <si>
    <t>IQ66075084</t>
  </si>
  <si>
    <t>IQ66075102</t>
  </si>
  <si>
    <t>IQ66075152</t>
  </si>
  <si>
    <t>IQ66075216</t>
  </si>
  <si>
    <t>IQ66075464</t>
  </si>
  <si>
    <t>IQ66086514</t>
  </si>
  <si>
    <t>IQ66088435</t>
  </si>
  <si>
    <t>IQ66088735</t>
  </si>
  <si>
    <t>IQ66089004</t>
  </si>
  <si>
    <t>IQ66089570</t>
  </si>
  <si>
    <t>IQ660899</t>
  </si>
  <si>
    <t>IQ660915</t>
  </si>
  <si>
    <t>IQ660960</t>
  </si>
  <si>
    <t>IQ66096350</t>
  </si>
  <si>
    <t>IQ66096686</t>
  </si>
  <si>
    <t>IQ66096792</t>
  </si>
  <si>
    <t>IQ66096822</t>
  </si>
  <si>
    <t>IQ66096855</t>
  </si>
  <si>
    <t>IQ66097752</t>
  </si>
  <si>
    <t>IQ660989</t>
  </si>
  <si>
    <t>IQ66099495</t>
  </si>
  <si>
    <t>IQ66105790</t>
  </si>
  <si>
    <t>IQ66106074</t>
  </si>
  <si>
    <t>IQ66106200</t>
  </si>
  <si>
    <t>IQ66106472</t>
  </si>
  <si>
    <t>IQ66106780</t>
  </si>
  <si>
    <t>IQ66107130</t>
  </si>
  <si>
    <t>IQ66107487</t>
  </si>
  <si>
    <t>IQ66107610</t>
  </si>
  <si>
    <t>IQ66107750</t>
  </si>
  <si>
    <t>IQ66108018</t>
  </si>
  <si>
    <t>IQ66108044</t>
  </si>
  <si>
    <t>IQ66108341</t>
  </si>
  <si>
    <t>IQ66108407</t>
  </si>
  <si>
    <t>IQ66108765</t>
  </si>
  <si>
    <t>IQ66114691</t>
  </si>
  <si>
    <t>IQ6611555</t>
  </si>
  <si>
    <t>IQ6611868</t>
  </si>
  <si>
    <t>IQ66121027</t>
  </si>
  <si>
    <t>IQ66122992</t>
  </si>
  <si>
    <t>IQ661258</t>
  </si>
  <si>
    <t>IQ6613542</t>
  </si>
  <si>
    <t>IQ6613637</t>
  </si>
  <si>
    <t>IQ6613719</t>
  </si>
  <si>
    <t>IQ66138102</t>
  </si>
  <si>
    <t>IQ66138485</t>
  </si>
  <si>
    <t>IQ6613978</t>
  </si>
  <si>
    <t>IQ661400</t>
  </si>
  <si>
    <t>IQ6614019</t>
  </si>
  <si>
    <t>IQ6614022</t>
  </si>
  <si>
    <t>IQ6614198</t>
  </si>
  <si>
    <t>IQ6614337</t>
  </si>
  <si>
    <t>IQ6614355</t>
  </si>
  <si>
    <t>IQ6614366</t>
  </si>
  <si>
    <t>IQ66145116</t>
  </si>
  <si>
    <t>IQ6614607</t>
  </si>
  <si>
    <t>IQ66146958</t>
  </si>
  <si>
    <t>IQ66157101</t>
  </si>
  <si>
    <t>IQ661578</t>
  </si>
  <si>
    <t>IQ661650</t>
  </si>
  <si>
    <t>IQ661699</t>
  </si>
  <si>
    <t>IQ661702</t>
  </si>
  <si>
    <t>IQ661703</t>
  </si>
  <si>
    <t>IQ6617202</t>
  </si>
  <si>
    <t>IQ661833</t>
  </si>
  <si>
    <t>IQ661870</t>
  </si>
  <si>
    <t>IQ66236689</t>
  </si>
  <si>
    <t>IQ66280868</t>
  </si>
  <si>
    <t>IQ6628167</t>
  </si>
  <si>
    <t>IQ66281681</t>
  </si>
  <si>
    <t>IQ66281935</t>
  </si>
  <si>
    <t>IQ66282506</t>
  </si>
  <si>
    <t>IQ66290052</t>
  </si>
  <si>
    <t>IQ66290080</t>
  </si>
  <si>
    <t>IQ66290699</t>
  </si>
  <si>
    <t>IQ66291134</t>
  </si>
  <si>
    <t>IQ66291182</t>
  </si>
  <si>
    <t>IQ66297127</t>
  </si>
  <si>
    <t>IQ66297575</t>
  </si>
  <si>
    <t>IQ66297646</t>
  </si>
  <si>
    <t>IQ66297709</t>
  </si>
  <si>
    <t>IQ66297765</t>
  </si>
  <si>
    <t>IQ66297807</t>
  </si>
  <si>
    <t>IQ66297966</t>
  </si>
  <si>
    <t>IQ66297977</t>
  </si>
  <si>
    <t>IQ66298093</t>
  </si>
  <si>
    <t>IQ6630261</t>
  </si>
  <si>
    <t>IQ66303096</t>
  </si>
  <si>
    <t>IQ66304145</t>
  </si>
  <si>
    <t>IQ66304150</t>
  </si>
  <si>
    <t>IQ66304153</t>
  </si>
  <si>
    <t>IQ66304908</t>
  </si>
  <si>
    <t>IQ66304959</t>
  </si>
  <si>
    <t>IQ66305326</t>
  </si>
  <si>
    <t>IQ66309127</t>
  </si>
  <si>
    <t>IQ66309601</t>
  </si>
  <si>
    <t>IQ66311569</t>
  </si>
  <si>
    <t>IQ66311950</t>
  </si>
  <si>
    <t>IQ66312993</t>
  </si>
  <si>
    <t>IQ66319330</t>
  </si>
  <si>
    <t>IQ66319347</t>
  </si>
  <si>
    <t>IQ66319360</t>
  </si>
  <si>
    <t>IQ66319614</t>
  </si>
  <si>
    <t>IQ66319764</t>
  </si>
  <si>
    <t>IQ66319990</t>
  </si>
  <si>
    <t>IQ66320024</t>
  </si>
  <si>
    <t>IQ66320200</t>
  </si>
  <si>
    <t>IQ66321028</t>
  </si>
  <si>
    <t>IQ66321044</t>
  </si>
  <si>
    <t>IQ66321076</t>
  </si>
  <si>
    <t>IQ66321214</t>
  </si>
  <si>
    <t>IQ66321316</t>
  </si>
  <si>
    <t>IQ66321336</t>
  </si>
  <si>
    <t>IQ66322759</t>
  </si>
  <si>
    <t>IQ66323690</t>
  </si>
  <si>
    <t>IQ66323729</t>
  </si>
  <si>
    <t>IQ66323770</t>
  </si>
  <si>
    <t>IQ66324085</t>
  </si>
  <si>
    <t>IQ66328127</t>
  </si>
  <si>
    <t>IQ66330330</t>
  </si>
  <si>
    <t>IQ66330404</t>
  </si>
  <si>
    <t>IQ66330588</t>
  </si>
  <si>
    <t>IQ66330664</t>
  </si>
  <si>
    <t>IQ66330727</t>
  </si>
  <si>
    <t>IQ66330762</t>
  </si>
  <si>
    <t>IQ66336703</t>
  </si>
  <si>
    <t>IQ66336883</t>
  </si>
  <si>
    <t>IQ66337372</t>
  </si>
  <si>
    <t>IQ66337378</t>
  </si>
  <si>
    <t>IQ66337476</t>
  </si>
  <si>
    <t>IQ66337525</t>
  </si>
  <si>
    <t>IQ66337571</t>
  </si>
  <si>
    <t>IQ66337616</t>
  </si>
  <si>
    <t>IQ66337678</t>
  </si>
  <si>
    <t>IQ66337772</t>
  </si>
  <si>
    <t>IQ66337862</t>
  </si>
  <si>
    <t>IQ66337911</t>
  </si>
  <si>
    <t>IQ66344300</t>
  </si>
  <si>
    <t>IQ66344400</t>
  </si>
  <si>
    <t>IQ66345562</t>
  </si>
  <si>
    <t>IQ66350441</t>
  </si>
  <si>
    <t>IQ66350488</t>
  </si>
  <si>
    <t>IQ66353322</t>
  </si>
  <si>
    <t>IQ66357134</t>
  </si>
  <si>
    <t>IQ66357142</t>
  </si>
  <si>
    <t>IQ66363292</t>
  </si>
  <si>
    <t>IQ66363412</t>
  </si>
  <si>
    <t>IQ66363613</t>
  </si>
  <si>
    <t>IQ66363617</t>
  </si>
  <si>
    <t>IQ66364763</t>
  </si>
  <si>
    <t>IQ66372865</t>
  </si>
  <si>
    <t>IQ66373793</t>
  </si>
  <si>
    <t>IQ66374109</t>
  </si>
  <si>
    <t>IQ6637622</t>
  </si>
  <si>
    <t>IQ663774</t>
  </si>
  <si>
    <t>IQ663789</t>
  </si>
  <si>
    <t>IQ66380426</t>
  </si>
  <si>
    <t>IQ6638095</t>
  </si>
  <si>
    <t>IQ663825</t>
  </si>
  <si>
    <t>IQ663918</t>
  </si>
  <si>
    <t>IQ664003</t>
  </si>
  <si>
    <t>IQ6640781</t>
  </si>
  <si>
    <t>IQ6641400</t>
  </si>
  <si>
    <t>IQ664151</t>
  </si>
  <si>
    <t>IQ664356</t>
  </si>
  <si>
    <t>IQ6646525</t>
  </si>
  <si>
    <t>IQ6648385</t>
  </si>
  <si>
    <t>IQ6648386</t>
  </si>
  <si>
    <t>IQ6649548</t>
  </si>
  <si>
    <t>IQ6649581</t>
  </si>
  <si>
    <t>IQ66509809</t>
  </si>
  <si>
    <t>IQ66513075</t>
  </si>
  <si>
    <t>IQ66513328</t>
  </si>
  <si>
    <t>IQ66513354</t>
  </si>
  <si>
    <t>IQ66521686</t>
  </si>
  <si>
    <t>IQ66527595</t>
  </si>
  <si>
    <t>IQ66537879</t>
  </si>
  <si>
    <t>IQ6654942</t>
  </si>
  <si>
    <t>IQ6655189</t>
  </si>
  <si>
    <t>IQ66558252</t>
  </si>
  <si>
    <t>IQ6655865</t>
  </si>
  <si>
    <t>IQ6655894</t>
  </si>
  <si>
    <t>IQ66564456</t>
  </si>
  <si>
    <t>IQ6656513</t>
  </si>
  <si>
    <t>IQ6656545</t>
  </si>
  <si>
    <t>IQ6656553</t>
  </si>
  <si>
    <t>IQ6656782</t>
  </si>
  <si>
    <t>IQ6656847</t>
  </si>
  <si>
    <t>IQ6656866</t>
  </si>
  <si>
    <t>IQ6656950</t>
  </si>
  <si>
    <t>IQ66570536</t>
  </si>
  <si>
    <t>IQ66570669</t>
  </si>
  <si>
    <t>IQ6657084</t>
  </si>
  <si>
    <t>IQ6657153</t>
  </si>
  <si>
    <t>IQ66572525</t>
  </si>
  <si>
    <t>IQ6657366</t>
  </si>
  <si>
    <t>IQ665750</t>
  </si>
  <si>
    <t>IQ6657517</t>
  </si>
  <si>
    <t>IQ6657859</t>
  </si>
  <si>
    <t>IQ665809</t>
  </si>
  <si>
    <t>IQ66582565</t>
  </si>
  <si>
    <t>IQ665845</t>
  </si>
  <si>
    <t>IQ665854</t>
  </si>
  <si>
    <t>IQ6658923</t>
  </si>
  <si>
    <t>IQ665912</t>
  </si>
  <si>
    <t>IQ6659189</t>
  </si>
  <si>
    <t>IQ6659541</t>
  </si>
  <si>
    <t>IQ66601985</t>
  </si>
  <si>
    <t>IQ66605498</t>
  </si>
  <si>
    <t>IQ66609895</t>
  </si>
  <si>
    <t>IQ66611414</t>
  </si>
  <si>
    <t>IQ66613710</t>
  </si>
  <si>
    <t>IQ66624427</t>
  </si>
  <si>
    <t>IQ66624581</t>
  </si>
  <si>
    <t>IQ6662577</t>
  </si>
  <si>
    <t>IQ66630771</t>
  </si>
  <si>
    <t>IQ66630836</t>
  </si>
  <si>
    <t>IQ66630909</t>
  </si>
  <si>
    <t>IQ66631141</t>
  </si>
  <si>
    <t>IQ66631204</t>
  </si>
  <si>
    <t>IQ66637106</t>
  </si>
  <si>
    <t>IQ6664038</t>
  </si>
  <si>
    <t>IQ6664078</t>
  </si>
  <si>
    <t>IQ6664116</t>
  </si>
  <si>
    <t>IQ666473</t>
  </si>
  <si>
    <t>IQ666499</t>
  </si>
  <si>
    <t>IQ6665354</t>
  </si>
  <si>
    <t>IQ6665356</t>
  </si>
  <si>
    <t>IQ6665616</t>
  </si>
  <si>
    <t>IQ6665656</t>
  </si>
  <si>
    <t>IQ6665701</t>
  </si>
  <si>
    <t>IQ66657090</t>
  </si>
  <si>
    <t>IQ6666063</t>
  </si>
  <si>
    <t>IQ6666269</t>
  </si>
  <si>
    <t>IQ666628</t>
  </si>
  <si>
    <t>IQ6666289</t>
  </si>
  <si>
    <t>IQ66663065</t>
  </si>
  <si>
    <t>IQ6666315</t>
  </si>
  <si>
    <t>IQ6666333</t>
  </si>
  <si>
    <t>IQ66666812</t>
  </si>
  <si>
    <t>IQ66667990</t>
  </si>
  <si>
    <t>IQ666695</t>
  </si>
  <si>
    <t>IQ6667084</t>
  </si>
  <si>
    <t>IQ666715</t>
  </si>
  <si>
    <t>IQ66673639</t>
  </si>
  <si>
    <t>IQ6667729</t>
  </si>
  <si>
    <t>IQ666788</t>
  </si>
  <si>
    <t>IQ66681243</t>
  </si>
  <si>
    <t>IQ6668305</t>
  </si>
  <si>
    <t>IQ6669286</t>
  </si>
  <si>
    <t>IQ66699752</t>
  </si>
  <si>
    <t>IQ66705819</t>
  </si>
  <si>
    <t>IQ66710114</t>
  </si>
  <si>
    <t>IQ6671559</t>
  </si>
  <si>
    <t>IQ6671673</t>
  </si>
  <si>
    <t>IQ66722368</t>
  </si>
  <si>
    <t>IQ66723382</t>
  </si>
  <si>
    <t>IQ6674629</t>
  </si>
  <si>
    <t>IQ6674770</t>
  </si>
  <si>
    <t>IQ6675771</t>
  </si>
  <si>
    <t>IQ6675799</t>
  </si>
  <si>
    <t>IQ6675854</t>
  </si>
  <si>
    <t>IQ6676004</t>
  </si>
  <si>
    <t>IQ6676043</t>
  </si>
  <si>
    <t>IQ6676333</t>
  </si>
  <si>
    <t>IQ6676498</t>
  </si>
  <si>
    <t>IQ6676596</t>
  </si>
  <si>
    <t>IQ6676768</t>
  </si>
  <si>
    <t>IQ6676795</t>
  </si>
  <si>
    <t>IQ6677382</t>
  </si>
  <si>
    <t>IQ6677507</t>
  </si>
  <si>
    <t>IQ6677580</t>
  </si>
  <si>
    <t>IQ6677719</t>
  </si>
  <si>
    <t>IQ6677851</t>
  </si>
  <si>
    <t>IQ667797</t>
  </si>
  <si>
    <t>IQ6678169</t>
  </si>
  <si>
    <t>IQ6680404</t>
  </si>
  <si>
    <t>IQ66808312</t>
  </si>
  <si>
    <t>IQ66820373</t>
  </si>
  <si>
    <t>IQ66820426</t>
  </si>
  <si>
    <t>IQ6684698</t>
  </si>
  <si>
    <t>IQ6686153</t>
  </si>
  <si>
    <t>IQ66869308</t>
  </si>
  <si>
    <t>IQ668712</t>
  </si>
  <si>
    <t>IQ6687391</t>
  </si>
  <si>
    <t>IQ6688198</t>
  </si>
  <si>
    <t>IQ6688366</t>
  </si>
  <si>
    <t>IQ6688373</t>
  </si>
  <si>
    <t>IQ6688383</t>
  </si>
  <si>
    <t>IQ6688387</t>
  </si>
  <si>
    <t>IQ6688394</t>
  </si>
  <si>
    <t>IQ6688399</t>
  </si>
  <si>
    <t>IQ6688446</t>
  </si>
  <si>
    <t>IQ6688504</t>
  </si>
  <si>
    <t>IQ6688534</t>
  </si>
  <si>
    <t>IQ6688629</t>
  </si>
  <si>
    <t>IQ6688789</t>
  </si>
  <si>
    <t>IQ6689794</t>
  </si>
  <si>
    <t>IQ6689830</t>
  </si>
  <si>
    <t>IQ6690033</t>
  </si>
  <si>
    <t>IQ6690397</t>
  </si>
  <si>
    <t>IQ6692158</t>
  </si>
  <si>
    <t>IQ6692328</t>
  </si>
  <si>
    <t>IQ669563</t>
  </si>
  <si>
    <t>IQ669759</t>
  </si>
  <si>
    <t>IQ669835</t>
  </si>
  <si>
    <t>IQ6699310</t>
  </si>
  <si>
    <t>IQ6699774</t>
  </si>
  <si>
    <t>IQ669983</t>
  </si>
  <si>
    <t>IQ6700053</t>
  </si>
  <si>
    <t>IQ670042</t>
  </si>
  <si>
    <t>IQ6700486</t>
  </si>
  <si>
    <t>IQ6700568</t>
  </si>
  <si>
    <t>IQ6700817</t>
  </si>
  <si>
    <t>IQ6700820</t>
  </si>
  <si>
    <t>IQ670120</t>
  </si>
  <si>
    <t>IQ670133</t>
  </si>
  <si>
    <t>IQ6701608</t>
  </si>
  <si>
    <t>IQ6701624</t>
  </si>
  <si>
    <t>IQ6701745</t>
  </si>
  <si>
    <t>IQ670235</t>
  </si>
  <si>
    <t>IQ670244</t>
  </si>
  <si>
    <t>IQ67033847</t>
  </si>
  <si>
    <t>IQ67040307</t>
  </si>
  <si>
    <t>IQ67058809</t>
  </si>
  <si>
    <t>IQ67058855</t>
  </si>
  <si>
    <t>IQ6707475</t>
  </si>
  <si>
    <t>IQ6707539</t>
  </si>
  <si>
    <t>IQ67077380</t>
  </si>
  <si>
    <t>IQ67083529</t>
  </si>
  <si>
    <t>IQ67083545</t>
  </si>
  <si>
    <t>IQ67083872</t>
  </si>
  <si>
    <t>IQ67083884</t>
  </si>
  <si>
    <t>IQ67083925</t>
  </si>
  <si>
    <t>IQ67096606</t>
  </si>
  <si>
    <t>IQ67096770</t>
  </si>
  <si>
    <t>IQ67097021</t>
  </si>
  <si>
    <t>IQ67097350</t>
  </si>
  <si>
    <t>IQ67097351</t>
  </si>
  <si>
    <t>IQ67097378</t>
  </si>
  <si>
    <t>IQ67097483</t>
  </si>
  <si>
    <t>IQ67097527</t>
  </si>
  <si>
    <t>IQ67097681</t>
  </si>
  <si>
    <t>IQ67098522</t>
  </si>
  <si>
    <t>IQ6710306</t>
  </si>
  <si>
    <t>IQ67105236</t>
  </si>
  <si>
    <t>IQ671070</t>
  </si>
  <si>
    <t>IQ6711052</t>
  </si>
  <si>
    <t>IQ67111892</t>
  </si>
  <si>
    <t>IQ6711391</t>
  </si>
  <si>
    <t>IQ6711728</t>
  </si>
  <si>
    <t>IQ6711770</t>
  </si>
  <si>
    <t>IQ6711885</t>
  </si>
  <si>
    <t>IQ6712193</t>
  </si>
  <si>
    <t>IQ67131017</t>
  </si>
  <si>
    <t>IQ67131020</t>
  </si>
  <si>
    <t>IQ6713166</t>
  </si>
  <si>
    <t>IQ6713671</t>
  </si>
  <si>
    <t>IQ6713674</t>
  </si>
  <si>
    <t>IQ67137167</t>
  </si>
  <si>
    <t>IQ67154324</t>
  </si>
  <si>
    <t>IQ67155884</t>
  </si>
  <si>
    <t>IQ67155922</t>
  </si>
  <si>
    <t>IQ67156613</t>
  </si>
  <si>
    <t>IQ6715838</t>
  </si>
  <si>
    <t>IQ671632</t>
  </si>
  <si>
    <t>IQ67168500</t>
  </si>
  <si>
    <t>IQ67186795</t>
  </si>
  <si>
    <t>IQ6718847</t>
  </si>
  <si>
    <t>IQ67189947</t>
  </si>
  <si>
    <t>IQ6719061</t>
  </si>
  <si>
    <t>IQ671980</t>
  </si>
  <si>
    <t>IQ67199033</t>
  </si>
  <si>
    <t>IQ67199105</t>
  </si>
  <si>
    <t>IQ6720485</t>
  </si>
  <si>
    <t>IQ6721633</t>
  </si>
  <si>
    <t>IQ6721642</t>
  </si>
  <si>
    <t>IQ6721686</t>
  </si>
  <si>
    <t>IQ6721721</t>
  </si>
  <si>
    <t>IQ6721741</t>
  </si>
  <si>
    <t>IQ6721753</t>
  </si>
  <si>
    <t>IQ6721809</t>
  </si>
  <si>
    <t>IQ6721940</t>
  </si>
  <si>
    <t>IQ6721949</t>
  </si>
  <si>
    <t>IQ6722201</t>
  </si>
  <si>
    <t>IQ6722321</t>
  </si>
  <si>
    <t>IQ6724467</t>
  </si>
  <si>
    <t>IQ6724716</t>
  </si>
  <si>
    <t>IQ6724718</t>
  </si>
  <si>
    <t>IQ672473</t>
  </si>
  <si>
    <t>IQ67255652</t>
  </si>
  <si>
    <t>IQ6725751</t>
  </si>
  <si>
    <t>IQ6729689</t>
  </si>
  <si>
    <t>IQ6730378</t>
  </si>
  <si>
    <t>IQ6730548</t>
  </si>
  <si>
    <t>IQ6730800</t>
  </si>
  <si>
    <t>IQ6731896</t>
  </si>
  <si>
    <t>IQ6732106</t>
  </si>
  <si>
    <t>IQ6732253</t>
  </si>
  <si>
    <t>IQ6733579</t>
  </si>
  <si>
    <t>IQ6739538</t>
  </si>
  <si>
    <t>IQ6741127</t>
  </si>
  <si>
    <t>IQ6742034</t>
  </si>
  <si>
    <t>IQ6742384</t>
  </si>
  <si>
    <t>IQ67424558</t>
  </si>
  <si>
    <t>IQ6747767</t>
  </si>
  <si>
    <t>IQ675517</t>
  </si>
  <si>
    <t>IQ6757865</t>
  </si>
  <si>
    <t>IQ6757868</t>
  </si>
  <si>
    <t>IQ676052</t>
  </si>
  <si>
    <t>IQ676065</t>
  </si>
  <si>
    <t>IQ6761465</t>
  </si>
  <si>
    <t>IQ6761544</t>
  </si>
  <si>
    <t>IQ6762161</t>
  </si>
  <si>
    <t>IQ676237</t>
  </si>
  <si>
    <t>IQ676241</t>
  </si>
  <si>
    <t>IQ6762469</t>
  </si>
  <si>
    <t>IQ6762576</t>
  </si>
  <si>
    <t>IQ676353</t>
  </si>
  <si>
    <t>IQ6764453</t>
  </si>
  <si>
    <t>IQ676563</t>
  </si>
  <si>
    <t>IQ676643</t>
  </si>
  <si>
    <t>IQ676720</t>
  </si>
  <si>
    <t>IQ6767797</t>
  </si>
  <si>
    <t>IQ6767800</t>
  </si>
  <si>
    <t>IQ6767807</t>
  </si>
  <si>
    <t>IQ676936</t>
  </si>
  <si>
    <t>IQ6771079</t>
  </si>
  <si>
    <t>IQ6771084</t>
  </si>
  <si>
    <t>IQ6771116</t>
  </si>
  <si>
    <t>IQ6771176</t>
  </si>
  <si>
    <t>IQ6771211</t>
  </si>
  <si>
    <t>IQ6771307</t>
  </si>
  <si>
    <t>IQ6771322</t>
  </si>
  <si>
    <t>IQ677147</t>
  </si>
  <si>
    <t>IQ6771487</t>
  </si>
  <si>
    <t>IQ677195</t>
  </si>
  <si>
    <t>IQ677412</t>
  </si>
  <si>
    <t>IQ677510</t>
  </si>
  <si>
    <t>IQ677531</t>
  </si>
  <si>
    <t>IQ677587</t>
  </si>
  <si>
    <t>IQ6776116</t>
  </si>
  <si>
    <t>IQ6776354</t>
  </si>
  <si>
    <t>IQ677856</t>
  </si>
  <si>
    <t>IQ6778687</t>
  </si>
  <si>
    <t>IQ677923</t>
  </si>
  <si>
    <t>IQ6780495</t>
  </si>
  <si>
    <t>IQ678168</t>
  </si>
  <si>
    <t>IQ678274</t>
  </si>
  <si>
    <t>IQ678375</t>
  </si>
  <si>
    <t>IQ678427</t>
  </si>
  <si>
    <t>IQ6784470</t>
  </si>
  <si>
    <t>IQ678489</t>
  </si>
  <si>
    <t>IQ678574</t>
  </si>
  <si>
    <t>IQ6786204</t>
  </si>
  <si>
    <t>IQ6787520</t>
  </si>
  <si>
    <t>IQ678772</t>
  </si>
  <si>
    <t>IQ6788016</t>
  </si>
  <si>
    <t>IQ6788064</t>
  </si>
  <si>
    <t>IQ678811</t>
  </si>
  <si>
    <t>IQ6788338</t>
  </si>
  <si>
    <t>IQ6788365</t>
  </si>
  <si>
    <t>IQ679060</t>
  </si>
  <si>
    <t>IQ679110</t>
  </si>
  <si>
    <t>IQ679149</t>
  </si>
  <si>
    <t>IQ679260</t>
  </si>
  <si>
    <t>IQ6794143</t>
  </si>
  <si>
    <t>IQ679457</t>
  </si>
  <si>
    <t>IQ679673</t>
  </si>
  <si>
    <t>IQ679995</t>
  </si>
  <si>
    <t>IQ680023</t>
  </si>
  <si>
    <t>IQ6800760</t>
  </si>
  <si>
    <t>IQ6800852</t>
  </si>
  <si>
    <t>IQ6801015</t>
  </si>
  <si>
    <t>IQ6801136</t>
  </si>
  <si>
    <t>IQ680114</t>
  </si>
  <si>
    <t>IQ6801193</t>
  </si>
  <si>
    <t>IQ6801217</t>
  </si>
  <si>
    <t>IQ6801297</t>
  </si>
  <si>
    <t>IQ6801312</t>
  </si>
  <si>
    <t>IQ6801407</t>
  </si>
  <si>
    <t>IQ680199</t>
  </si>
  <si>
    <t>IQ680489</t>
  </si>
  <si>
    <t>IQ680518</t>
  </si>
  <si>
    <t>IQ680553</t>
  </si>
  <si>
    <t>IQ680568</t>
  </si>
  <si>
    <t>IQ680713</t>
  </si>
  <si>
    <t>IQ680769</t>
  </si>
  <si>
    <t>IQ680820</t>
  </si>
  <si>
    <t>IQ6809925</t>
  </si>
  <si>
    <t>IQ680994</t>
  </si>
  <si>
    <t>IQ6809950</t>
  </si>
  <si>
    <t>IQ6810715</t>
  </si>
  <si>
    <t>IQ6810789</t>
  </si>
  <si>
    <t>IQ681092</t>
  </si>
  <si>
    <t>IQ681099</t>
  </si>
  <si>
    <t>IQ6811091</t>
  </si>
  <si>
    <t>IQ681113</t>
  </si>
  <si>
    <t>IQ6811134</t>
  </si>
  <si>
    <t>IQ6811325</t>
  </si>
  <si>
    <t>IQ681151</t>
  </si>
  <si>
    <t>IQ681174</t>
  </si>
  <si>
    <t>IQ6811860</t>
  </si>
  <si>
    <t>IQ6811972</t>
  </si>
  <si>
    <t>IQ6812324</t>
  </si>
  <si>
    <t>IQ6813172</t>
  </si>
  <si>
    <t>IQ6813928</t>
  </si>
  <si>
    <t>IQ6814302</t>
  </si>
  <si>
    <t>IQ681435</t>
  </si>
  <si>
    <t>IQ681452</t>
  </si>
  <si>
    <t>IQ681455</t>
  </si>
  <si>
    <t>IQ6814578</t>
  </si>
  <si>
    <t>IQ6814790</t>
  </si>
  <si>
    <t>IQ681510</t>
  </si>
  <si>
    <t>IQ6815199</t>
  </si>
  <si>
    <t>IQ6815238</t>
  </si>
  <si>
    <t>IQ6815265</t>
  </si>
  <si>
    <t>IQ681539</t>
  </si>
  <si>
    <t>IQ6815705</t>
  </si>
  <si>
    <t>IQ681584</t>
  </si>
  <si>
    <t>IQ6815859</t>
  </si>
  <si>
    <t>IQ6816223</t>
  </si>
  <si>
    <t>IQ682209</t>
  </si>
  <si>
    <t>IQ682236</t>
  </si>
  <si>
    <t>IQ682404</t>
  </si>
  <si>
    <t>IQ682414</t>
  </si>
  <si>
    <t>IQ683019</t>
  </si>
  <si>
    <t>IQ683150</t>
  </si>
  <si>
    <t>IQ683169</t>
  </si>
  <si>
    <t>IQ683481</t>
  </si>
  <si>
    <t>IQ683715</t>
  </si>
  <si>
    <t>IQ683768</t>
  </si>
  <si>
    <t>IQ683779</t>
  </si>
  <si>
    <t>IQ683810</t>
  </si>
  <si>
    <t>IQ683811</t>
  </si>
  <si>
    <t>IQ6842071</t>
  </si>
  <si>
    <t>IQ6845012</t>
  </si>
  <si>
    <t>IQ6845128</t>
  </si>
  <si>
    <t>IQ6846063</t>
  </si>
  <si>
    <t>IQ6848592</t>
  </si>
  <si>
    <t>IQ6848628</t>
  </si>
  <si>
    <t>IQ6849376</t>
  </si>
  <si>
    <t>IQ6849412</t>
  </si>
  <si>
    <t>IQ685031</t>
  </si>
  <si>
    <t>IQ685038</t>
  </si>
  <si>
    <t>IQ685346</t>
  </si>
  <si>
    <t>IQ685598</t>
  </si>
  <si>
    <t>IQ6856848</t>
  </si>
  <si>
    <t>IQ6856858</t>
  </si>
  <si>
    <t>IQ6856979</t>
  </si>
  <si>
    <t>IQ6857211</t>
  </si>
  <si>
    <t>IQ6857725</t>
  </si>
  <si>
    <t>IQ6858348</t>
  </si>
  <si>
    <t>IQ6858446</t>
  </si>
  <si>
    <t>IQ6859070</t>
  </si>
  <si>
    <t>IQ685924</t>
  </si>
  <si>
    <t>IQ6859654</t>
  </si>
  <si>
    <t>IQ685966</t>
  </si>
  <si>
    <t>IQ6859677</t>
  </si>
  <si>
    <t>IQ6859711</t>
  </si>
  <si>
    <t>IQ6860141</t>
  </si>
  <si>
    <t>IQ6860395</t>
  </si>
  <si>
    <t>IQ6860401</t>
  </si>
  <si>
    <t>IQ6860402</t>
  </si>
  <si>
    <t>IQ6860410</t>
  </si>
  <si>
    <t>IQ6862362</t>
  </si>
  <si>
    <t>IQ6862666</t>
  </si>
  <si>
    <t>IQ6862675</t>
  </si>
  <si>
    <t>IQ686371</t>
  </si>
  <si>
    <t>IQ686404</t>
  </si>
  <si>
    <t>IQ6864058</t>
  </si>
  <si>
    <t>IQ686456</t>
  </si>
  <si>
    <t>IQ6864816</t>
  </si>
  <si>
    <t>IQ6864826</t>
  </si>
  <si>
    <t>IQ6866199</t>
  </si>
  <si>
    <t>IQ6866893</t>
  </si>
  <si>
    <t>IQ6867047</t>
  </si>
  <si>
    <t>IQ6867230</t>
  </si>
  <si>
    <t>IQ6867600</t>
  </si>
  <si>
    <t>IQ6868468</t>
  </si>
  <si>
    <t>IQ6868588</t>
  </si>
  <si>
    <t>IQ6868697</t>
  </si>
  <si>
    <t>IQ6869358</t>
  </si>
  <si>
    <t>IQ6869387</t>
  </si>
  <si>
    <t>IQ6870135</t>
  </si>
  <si>
    <t>IQ687079</t>
  </si>
  <si>
    <t>IQ687084</t>
  </si>
  <si>
    <t>IQ6871130</t>
  </si>
  <si>
    <t>IQ6871500</t>
  </si>
  <si>
    <t>IQ687165</t>
  </si>
  <si>
    <t>IQ6871697</t>
  </si>
  <si>
    <t>IQ6872237</t>
  </si>
  <si>
    <t>IQ6872490</t>
  </si>
  <si>
    <t>IQ687566</t>
  </si>
  <si>
    <t>IQ6876796</t>
  </si>
  <si>
    <t>IQ6877872</t>
  </si>
  <si>
    <t>IQ6877885</t>
  </si>
  <si>
    <t>IQ6877924</t>
  </si>
  <si>
    <t>IQ6879160</t>
  </si>
  <si>
    <t>IQ6879355</t>
  </si>
  <si>
    <t>IQ687965</t>
  </si>
  <si>
    <t>IQ6880206</t>
  </si>
  <si>
    <t>IQ6880423</t>
  </si>
  <si>
    <t>IQ6880579</t>
  </si>
  <si>
    <t>IQ6880760</t>
  </si>
  <si>
    <t>IQ688096</t>
  </si>
  <si>
    <t>IQ6881354</t>
  </si>
  <si>
    <t>IQ6881366</t>
  </si>
  <si>
    <t>IQ6882144</t>
  </si>
  <si>
    <t>IQ6883263</t>
  </si>
  <si>
    <t>IQ6883624</t>
  </si>
  <si>
    <t>IQ6883678</t>
  </si>
  <si>
    <t>IQ6883755</t>
  </si>
  <si>
    <t>IQ6884566</t>
  </si>
  <si>
    <t>IQ688730</t>
  </si>
  <si>
    <t>IQ688788</t>
  </si>
  <si>
    <t>IQ688790</t>
  </si>
  <si>
    <t>IQ6888584</t>
  </si>
  <si>
    <t>IQ6890226</t>
  </si>
  <si>
    <t>IQ6890397</t>
  </si>
  <si>
    <t>IQ6890425</t>
  </si>
  <si>
    <t>IQ6890462</t>
  </si>
  <si>
    <t>IQ6890672</t>
  </si>
  <si>
    <t>IQ6890796</t>
  </si>
  <si>
    <t>IQ6890807</t>
  </si>
  <si>
    <t>IQ6890904</t>
  </si>
  <si>
    <t>IQ689132</t>
  </si>
  <si>
    <t>IQ689304</t>
  </si>
  <si>
    <t>IQ689341</t>
  </si>
  <si>
    <t>IQ689370</t>
  </si>
  <si>
    <t>IQ6894052</t>
  </si>
  <si>
    <t>IQ6894070</t>
  </si>
  <si>
    <t>IQ6894135</t>
  </si>
  <si>
    <t>IQ689474</t>
  </si>
  <si>
    <t>IQ689493</t>
  </si>
  <si>
    <t>IQ689622</t>
  </si>
  <si>
    <t>IQ6896269</t>
  </si>
  <si>
    <t>IQ6896270</t>
  </si>
  <si>
    <t>IQ6896292</t>
  </si>
  <si>
    <t>IQ6896958</t>
  </si>
  <si>
    <t>IQ6896960</t>
  </si>
  <si>
    <t>IQ6896963</t>
  </si>
  <si>
    <t>IQ6897185</t>
  </si>
  <si>
    <t>IQ6897187</t>
  </si>
  <si>
    <t>IQ6897258</t>
  </si>
  <si>
    <t>IQ6897348</t>
  </si>
  <si>
    <t>IQ689783</t>
  </si>
  <si>
    <t>IQ689829</t>
  </si>
  <si>
    <t>IQ689845</t>
  </si>
  <si>
    <t>IQ6898482</t>
  </si>
  <si>
    <t>IQ6898496</t>
  </si>
  <si>
    <t>IQ69009533</t>
  </si>
  <si>
    <t>IQ690108</t>
  </si>
  <si>
    <t>IQ69015163</t>
  </si>
  <si>
    <t>IQ6903182</t>
  </si>
  <si>
    <t>IQ69036954</t>
  </si>
  <si>
    <t>IQ6903875</t>
  </si>
  <si>
    <t>IQ6903984</t>
  </si>
  <si>
    <t>IQ6905694</t>
  </si>
  <si>
    <t>IQ6905733</t>
  </si>
  <si>
    <t>IQ690599</t>
  </si>
  <si>
    <t>IQ690619</t>
  </si>
  <si>
    <t>IQ69062413</t>
  </si>
  <si>
    <t>IQ6906311</t>
  </si>
  <si>
    <t>IQ6906431</t>
  </si>
  <si>
    <t>IQ690644</t>
  </si>
  <si>
    <t>IQ690687</t>
  </si>
  <si>
    <t>IQ69068889</t>
  </si>
  <si>
    <t>IQ69068892</t>
  </si>
  <si>
    <t>IQ6907599</t>
  </si>
  <si>
    <t>IQ69077047</t>
  </si>
  <si>
    <t>IQ6907927</t>
  </si>
  <si>
    <t>IQ690816</t>
  </si>
  <si>
    <t>IQ69083745</t>
  </si>
  <si>
    <t>IQ69083765</t>
  </si>
  <si>
    <t>IQ69083795</t>
  </si>
  <si>
    <t>IQ6908564</t>
  </si>
  <si>
    <t>IQ6908963</t>
  </si>
  <si>
    <t>IQ69090218</t>
  </si>
  <si>
    <t>IQ69090900</t>
  </si>
  <si>
    <t>IQ69090959</t>
  </si>
  <si>
    <t>IQ6909182</t>
  </si>
  <si>
    <t>IQ6909203</t>
  </si>
  <si>
    <t>IQ6909269</t>
  </si>
  <si>
    <t>IQ69092830</t>
  </si>
  <si>
    <t>IQ6909778</t>
  </si>
  <si>
    <t>IQ69098165</t>
  </si>
  <si>
    <t>IQ69098348</t>
  </si>
  <si>
    <t>IQ6909858</t>
  </si>
  <si>
    <t>IQ6909995</t>
  </si>
  <si>
    <t>IQ69101020</t>
  </si>
  <si>
    <t>IQ6910221</t>
  </si>
  <si>
    <t>IQ6910252</t>
  </si>
  <si>
    <t>IQ69102982</t>
  </si>
  <si>
    <t>IQ691076</t>
  </si>
  <si>
    <t>IQ6911181</t>
  </si>
  <si>
    <t>IQ69115141</t>
  </si>
  <si>
    <t>IQ6911699</t>
  </si>
  <si>
    <t>IQ6912114</t>
  </si>
  <si>
    <t>IQ6912154</t>
  </si>
  <si>
    <t>IQ69126563</t>
  </si>
  <si>
    <t>IQ691276</t>
  </si>
  <si>
    <t>IQ69130110</t>
  </si>
  <si>
    <t>IQ6913632</t>
  </si>
  <si>
    <t>IQ69139723</t>
  </si>
  <si>
    <t>IQ69139765</t>
  </si>
  <si>
    <t>IQ69139880</t>
  </si>
  <si>
    <t>IQ6914190</t>
  </si>
  <si>
    <t>IQ6914283</t>
  </si>
  <si>
    <t>IQ6914298</t>
  </si>
  <si>
    <t>IQ6914371</t>
  </si>
  <si>
    <t>IQ6914436</t>
  </si>
  <si>
    <t>IQ69146561</t>
  </si>
  <si>
    <t>IQ691482</t>
  </si>
  <si>
    <t>IQ691580</t>
  </si>
  <si>
    <t>IQ691597</t>
  </si>
  <si>
    <t>IQ69165899</t>
  </si>
  <si>
    <t>IQ691692</t>
  </si>
  <si>
    <t>IQ69172019</t>
  </si>
  <si>
    <t>IQ69172595</t>
  </si>
  <si>
    <t>IQ6917706</t>
  </si>
  <si>
    <t>IQ691794</t>
  </si>
  <si>
    <t>IQ691801</t>
  </si>
  <si>
    <t>IQ69183519</t>
  </si>
  <si>
    <t>IQ691843</t>
  </si>
  <si>
    <t>IQ691862</t>
  </si>
  <si>
    <t>IQ6918622</t>
  </si>
  <si>
    <t>IQ6918637</t>
  </si>
  <si>
    <t>IQ691868</t>
  </si>
  <si>
    <t>IQ691873</t>
  </si>
  <si>
    <t>IQ6918798</t>
  </si>
  <si>
    <t>IQ691895</t>
  </si>
  <si>
    <t>IQ6919096</t>
  </si>
  <si>
    <t>IQ6920101</t>
  </si>
  <si>
    <t>IQ6920464</t>
  </si>
  <si>
    <t>IQ6920637</t>
  </si>
  <si>
    <t>IQ692094</t>
  </si>
  <si>
    <t>IQ6921912</t>
  </si>
  <si>
    <t>IQ6922108</t>
  </si>
  <si>
    <t>IQ69222357</t>
  </si>
  <si>
    <t>IQ69229801</t>
  </si>
  <si>
    <t>IQ692299</t>
  </si>
  <si>
    <t>IQ6924916</t>
  </si>
  <si>
    <t>IQ692499</t>
  </si>
  <si>
    <t>IQ6925937</t>
  </si>
  <si>
    <t>IQ6927309</t>
  </si>
  <si>
    <t>IQ6929628</t>
  </si>
  <si>
    <t>IQ6929651</t>
  </si>
  <si>
    <t>IQ6929661</t>
  </si>
  <si>
    <t>IQ6930001</t>
  </si>
  <si>
    <t>IQ6930370</t>
  </si>
  <si>
    <t>IQ6930469</t>
  </si>
  <si>
    <t>IQ6930502</t>
  </si>
  <si>
    <t>IQ6930798</t>
  </si>
  <si>
    <t>IQ6930846</t>
  </si>
  <si>
    <t>IQ6931306</t>
  </si>
  <si>
    <t>IQ6932479</t>
  </si>
  <si>
    <t>IQ6932547</t>
  </si>
  <si>
    <t>IQ6932610</t>
  </si>
  <si>
    <t>IQ693432</t>
  </si>
  <si>
    <t>IQ69378077</t>
  </si>
  <si>
    <t>IQ69378091</t>
  </si>
  <si>
    <t>IQ69379442</t>
  </si>
  <si>
    <t>IQ6939076</t>
  </si>
  <si>
    <t>IQ69393195</t>
  </si>
  <si>
    <t>IQ69393219</t>
  </si>
  <si>
    <t>IQ6939379</t>
  </si>
  <si>
    <t>IQ694000</t>
  </si>
  <si>
    <t>IQ69400639</t>
  </si>
  <si>
    <t>IQ69400644</t>
  </si>
  <si>
    <t>IQ69400656</t>
  </si>
  <si>
    <t>IQ69400812</t>
  </si>
  <si>
    <t>IQ69400856</t>
  </si>
  <si>
    <t>IQ69400891</t>
  </si>
  <si>
    <t>IQ694019</t>
  </si>
  <si>
    <t>IQ694028</t>
  </si>
  <si>
    <t>IQ694029</t>
  </si>
  <si>
    <t>IQ694034</t>
  </si>
  <si>
    <t>IQ6940344</t>
  </si>
  <si>
    <t>IQ6940851</t>
  </si>
  <si>
    <t>IQ69415647</t>
  </si>
  <si>
    <t>IQ69415675</t>
  </si>
  <si>
    <t>IQ6941846</t>
  </si>
  <si>
    <t>IQ69418773</t>
  </si>
  <si>
    <t>IQ6941971</t>
  </si>
  <si>
    <t>IQ69430294</t>
  </si>
  <si>
    <t>IQ69430356</t>
  </si>
  <si>
    <t>IQ69430456</t>
  </si>
  <si>
    <t>IQ69430493</t>
  </si>
  <si>
    <t>IQ69430517</t>
  </si>
  <si>
    <t>IQ6943398</t>
  </si>
  <si>
    <t>IQ69435026</t>
  </si>
  <si>
    <t>IQ6943620</t>
  </si>
  <si>
    <t>IQ6943647</t>
  </si>
  <si>
    <t>IQ69437974</t>
  </si>
  <si>
    <t>IQ694380</t>
  </si>
  <si>
    <t>IQ69445747</t>
  </si>
  <si>
    <t>IQ69450256</t>
  </si>
  <si>
    <t>IQ69450424</t>
  </si>
  <si>
    <t>IQ69453249</t>
  </si>
  <si>
    <t>IQ69453290</t>
  </si>
  <si>
    <t>IQ69453636</t>
  </si>
  <si>
    <t>IQ69453653</t>
  </si>
  <si>
    <t>IQ69454063</t>
  </si>
  <si>
    <t>IQ69454275</t>
  </si>
  <si>
    <t>IQ694555</t>
  </si>
  <si>
    <t>IQ69456401</t>
  </si>
  <si>
    <t>IQ6945781</t>
  </si>
  <si>
    <t>IQ69461576</t>
  </si>
  <si>
    <t>IQ6946205</t>
  </si>
  <si>
    <t>IQ69462073</t>
  </si>
  <si>
    <t>IQ69462101</t>
  </si>
  <si>
    <t>IQ6946548</t>
  </si>
  <si>
    <t>IQ69469264</t>
  </si>
  <si>
    <t>IQ694720</t>
  </si>
  <si>
    <t>IQ69477060</t>
  </si>
  <si>
    <t>IQ694956</t>
  </si>
  <si>
    <t>IQ694973</t>
  </si>
  <si>
    <t>IQ69499145</t>
  </si>
  <si>
    <t>IQ6949992</t>
  </si>
  <si>
    <t>IQ69500262</t>
  </si>
  <si>
    <t>IQ6950045</t>
  </si>
  <si>
    <t>IQ695028</t>
  </si>
  <si>
    <t>IQ6950493</t>
  </si>
  <si>
    <t>IQ6950649</t>
  </si>
  <si>
    <t>IQ69507423</t>
  </si>
  <si>
    <t>IQ6950877</t>
  </si>
  <si>
    <t>IQ6950963</t>
  </si>
  <si>
    <t>IQ6951004</t>
  </si>
  <si>
    <t>IQ6951229</t>
  </si>
  <si>
    <t>IQ6951242</t>
  </si>
  <si>
    <t>IQ6951363</t>
  </si>
  <si>
    <t>IQ6951566</t>
  </si>
  <si>
    <t>IQ69522198</t>
  </si>
  <si>
    <t>IQ69522387</t>
  </si>
  <si>
    <t>IQ69522436</t>
  </si>
  <si>
    <t>IQ69522953</t>
  </si>
  <si>
    <t>IQ69523019</t>
  </si>
  <si>
    <t>IQ6952789</t>
  </si>
  <si>
    <t>IQ69540151</t>
  </si>
  <si>
    <t>IQ695443</t>
  </si>
  <si>
    <t>IQ695472</t>
  </si>
  <si>
    <t>IQ69547713</t>
  </si>
  <si>
    <t>IQ69559222</t>
  </si>
  <si>
    <t>IQ69566661</t>
  </si>
  <si>
    <t>IQ69573883</t>
  </si>
  <si>
    <t>IQ69573885</t>
  </si>
  <si>
    <t>IQ695789</t>
  </si>
  <si>
    <t>IQ6958021</t>
  </si>
  <si>
    <t>IQ6958686</t>
  </si>
  <si>
    <t>IQ69588302</t>
  </si>
  <si>
    <t>IQ6959028</t>
  </si>
  <si>
    <t>IQ6959232</t>
  </si>
  <si>
    <t>IQ6959436</t>
  </si>
  <si>
    <t>IQ69595575</t>
  </si>
  <si>
    <t>IQ69595718</t>
  </si>
  <si>
    <t>IQ69603002</t>
  </si>
  <si>
    <t>IQ6960371</t>
  </si>
  <si>
    <t>IQ696050</t>
  </si>
  <si>
    <t>IQ6962714</t>
  </si>
  <si>
    <t>IQ6963206</t>
  </si>
  <si>
    <t>IQ69633196</t>
  </si>
  <si>
    <t>IQ69652778</t>
  </si>
  <si>
    <t>IQ69655854</t>
  </si>
  <si>
    <t>IQ6966600</t>
  </si>
  <si>
    <t>IQ6967088</t>
  </si>
  <si>
    <t>IQ6967331</t>
  </si>
  <si>
    <t>IQ696755</t>
  </si>
  <si>
    <t>IQ696788</t>
  </si>
  <si>
    <t>IQ6968396</t>
  </si>
  <si>
    <t>IQ6968491</t>
  </si>
  <si>
    <t>IQ6969857</t>
  </si>
  <si>
    <t>IQ697031</t>
  </si>
  <si>
    <t>IQ6970624</t>
  </si>
  <si>
    <t>IQ697069</t>
  </si>
  <si>
    <t>IQ6971257</t>
  </si>
  <si>
    <t>IQ6974776</t>
  </si>
  <si>
    <t>IQ697562</t>
  </si>
  <si>
    <t>IQ697615</t>
  </si>
  <si>
    <t>IQ697623</t>
  </si>
  <si>
    <t>IQ697692</t>
  </si>
  <si>
    <t>IQ697703</t>
  </si>
  <si>
    <t>IQ697716</t>
  </si>
  <si>
    <t>IQ697735</t>
  </si>
  <si>
    <t>IQ697753</t>
  </si>
  <si>
    <t>IQ697820</t>
  </si>
  <si>
    <t>IQ698065</t>
  </si>
  <si>
    <t>IQ698071</t>
  </si>
  <si>
    <t>IQ698074</t>
  </si>
  <si>
    <t>IQ698078</t>
  </si>
  <si>
    <t>IQ698132</t>
  </si>
  <si>
    <t>IQ6981322</t>
  </si>
  <si>
    <t>IQ6981395</t>
  </si>
  <si>
    <t>IQ6981612</t>
  </si>
  <si>
    <t>IQ6981616</t>
  </si>
  <si>
    <t>IQ698164</t>
  </si>
  <si>
    <t>IQ6981845</t>
  </si>
  <si>
    <t>IQ6982194</t>
  </si>
  <si>
    <t>IQ6982364</t>
  </si>
  <si>
    <t>IQ6984304</t>
  </si>
  <si>
    <t>IQ698485</t>
  </si>
  <si>
    <t>IQ698547</t>
  </si>
  <si>
    <t>IQ698559</t>
  </si>
  <si>
    <t>IQ698572</t>
  </si>
  <si>
    <t>IQ6986017</t>
  </si>
  <si>
    <t>IQ6986026</t>
  </si>
  <si>
    <t>IQ698625</t>
  </si>
  <si>
    <t>IQ698627</t>
  </si>
  <si>
    <t>IQ6986335</t>
  </si>
  <si>
    <t>IQ698663</t>
  </si>
  <si>
    <t>IQ698736</t>
  </si>
  <si>
    <t>IQ6987548</t>
  </si>
  <si>
    <t>IQ69879164</t>
  </si>
  <si>
    <t>IQ69879179</t>
  </si>
  <si>
    <t>IQ69879224</t>
  </si>
  <si>
    <t>IQ6988595</t>
  </si>
  <si>
    <t>IQ69886425</t>
  </si>
  <si>
    <t>IQ69886453</t>
  </si>
  <si>
    <t>IQ69886467</t>
  </si>
  <si>
    <t>IQ69892489</t>
  </si>
  <si>
    <t>IQ69895808</t>
  </si>
  <si>
    <t>IQ69896149</t>
  </si>
  <si>
    <t>IQ69896193</t>
  </si>
  <si>
    <t>IQ69904682</t>
  </si>
  <si>
    <t>IQ699089</t>
  </si>
  <si>
    <t>IQ69911643</t>
  </si>
  <si>
    <t>IQ69911657</t>
  </si>
  <si>
    <t>IQ69911927</t>
  </si>
  <si>
    <t>IQ69912119</t>
  </si>
  <si>
    <t>IQ69912301</t>
  </si>
  <si>
    <t>IQ69912326</t>
  </si>
  <si>
    <t>IQ69912363</t>
  </si>
  <si>
    <t>IQ69912403</t>
  </si>
  <si>
    <t>IQ69912667</t>
  </si>
  <si>
    <t>IQ69912748</t>
  </si>
  <si>
    <t>IQ69917544</t>
  </si>
  <si>
    <t>IQ69917906</t>
  </si>
  <si>
    <t>IQ699217</t>
  </si>
  <si>
    <t>IQ699239</t>
  </si>
  <si>
    <t>IQ69927615</t>
  </si>
  <si>
    <t>IQ69927775</t>
  </si>
  <si>
    <t>IQ69927944</t>
  </si>
  <si>
    <t>IQ69927954</t>
  </si>
  <si>
    <t>IQ69927965</t>
  </si>
  <si>
    <t>IQ69927982</t>
  </si>
  <si>
    <t>IQ69928094</t>
  </si>
  <si>
    <t>IQ69928123</t>
  </si>
  <si>
    <t>IQ69928128</t>
  </si>
  <si>
    <t>IQ69928214</t>
  </si>
  <si>
    <t>IQ69928302</t>
  </si>
  <si>
    <t>IQ69928321</t>
  </si>
  <si>
    <t>IQ69928324</t>
  </si>
  <si>
    <t>IQ69928349</t>
  </si>
  <si>
    <t>IQ699326</t>
  </si>
  <si>
    <t>IQ699348</t>
  </si>
  <si>
    <t>IQ69935499</t>
  </si>
  <si>
    <t>IQ69941500</t>
  </si>
  <si>
    <t>IQ699419</t>
  </si>
  <si>
    <t>IQ69942194</t>
  </si>
  <si>
    <t>IQ69943556</t>
  </si>
  <si>
    <t>IQ699488</t>
  </si>
  <si>
    <t>IQ69949237</t>
  </si>
  <si>
    <t>IQ699502</t>
  </si>
  <si>
    <t>IQ69951283</t>
  </si>
  <si>
    <t>IQ69951289</t>
  </si>
  <si>
    <t>IQ69951301</t>
  </si>
  <si>
    <t>IQ69951640</t>
  </si>
  <si>
    <t>IQ69951958</t>
  </si>
  <si>
    <t>IQ69952114</t>
  </si>
  <si>
    <t>IQ699524</t>
  </si>
  <si>
    <t>IQ69952417</t>
  </si>
  <si>
    <t>IQ69952601</t>
  </si>
  <si>
    <t>IQ6995340</t>
  </si>
  <si>
    <t>IQ6995457</t>
  </si>
  <si>
    <t>IQ699548</t>
  </si>
  <si>
    <t>IQ699557</t>
  </si>
  <si>
    <t>IQ6995638</t>
  </si>
  <si>
    <t>IQ6995711</t>
  </si>
  <si>
    <t>IQ6995728</t>
  </si>
  <si>
    <t>IQ6995765</t>
  </si>
  <si>
    <t>IQ6995840</t>
  </si>
  <si>
    <t>IQ6995855</t>
  </si>
  <si>
    <t>IQ6995874</t>
  </si>
  <si>
    <t>IQ6995897</t>
  </si>
  <si>
    <t>IQ69962096</t>
  </si>
  <si>
    <t>IQ69962098</t>
  </si>
  <si>
    <t>IQ69962156</t>
  </si>
  <si>
    <t>IQ69962405</t>
  </si>
  <si>
    <t>IQ69971814</t>
  </si>
  <si>
    <t>IQ69971955</t>
  </si>
  <si>
    <t>IQ699790</t>
  </si>
  <si>
    <t>IQ69979648</t>
  </si>
  <si>
    <t>IQ69979723</t>
  </si>
  <si>
    <t>IQ69979753</t>
  </si>
  <si>
    <t>IQ69979771</t>
  </si>
  <si>
    <t>IQ69979924</t>
  </si>
  <si>
    <t>IQ69980015</t>
  </si>
  <si>
    <t>IQ69980055</t>
  </si>
  <si>
    <t>IQ69980100</t>
  </si>
  <si>
    <t>IQ69980190</t>
  </si>
  <si>
    <t>IQ69980290</t>
  </si>
  <si>
    <t>IQ69982809</t>
  </si>
  <si>
    <t>IQ6998490</t>
  </si>
  <si>
    <t>IQ6998529</t>
  </si>
  <si>
    <t>IQ6998563</t>
  </si>
  <si>
    <t>IQ6998637</t>
  </si>
  <si>
    <t>IQ69986379</t>
  </si>
  <si>
    <t>IQ6998726</t>
  </si>
  <si>
    <t>IQ69987819</t>
  </si>
  <si>
    <t>IQ6998796</t>
  </si>
  <si>
    <t>IQ6998848</t>
  </si>
  <si>
    <t>IQ69990130</t>
  </si>
  <si>
    <t>IQ6999449</t>
  </si>
  <si>
    <t>IQ69995568</t>
  </si>
  <si>
    <t>IQ699995</t>
  </si>
  <si>
    <t>IQ70003041</t>
  </si>
  <si>
    <t>IQ70003129</t>
  </si>
  <si>
    <t>IQ70003302</t>
  </si>
  <si>
    <t>IQ70003357</t>
  </si>
  <si>
    <t>IQ700103</t>
  </si>
  <si>
    <t>IQ70011161</t>
  </si>
  <si>
    <t>IQ700182</t>
  </si>
  <si>
    <t>IQ700190</t>
  </si>
  <si>
    <t>IQ700212</t>
  </si>
  <si>
    <t>IQ70026510</t>
  </si>
  <si>
    <t>IQ700368</t>
  </si>
  <si>
    <t>IQ700438</t>
  </si>
  <si>
    <t>IQ70044304</t>
  </si>
  <si>
    <t>IQ70049442</t>
  </si>
  <si>
    <t>IQ700667</t>
  </si>
  <si>
    <t>IQ700710</t>
  </si>
  <si>
    <t>IQ700791</t>
  </si>
  <si>
    <t>IQ700859</t>
  </si>
  <si>
    <t>IQ7009087</t>
  </si>
  <si>
    <t>IQ7009100</t>
  </si>
  <si>
    <t>IQ7009111</t>
  </si>
  <si>
    <t>IQ7009121</t>
  </si>
  <si>
    <t>IQ7009311</t>
  </si>
  <si>
    <t>IQ700964</t>
  </si>
  <si>
    <t>IQ7009992</t>
  </si>
  <si>
    <t>IQ7010362</t>
  </si>
  <si>
    <t>IQ701059</t>
  </si>
  <si>
    <t>IQ7010797</t>
  </si>
  <si>
    <t>IQ701091</t>
  </si>
  <si>
    <t>IQ7010943</t>
  </si>
  <si>
    <t>IQ701165</t>
  </si>
  <si>
    <t>IQ701322</t>
  </si>
  <si>
    <t>IQ701473</t>
  </si>
  <si>
    <t>IQ70150235</t>
  </si>
  <si>
    <t>IQ701591</t>
  </si>
  <si>
    <t>IQ70159258</t>
  </si>
  <si>
    <t>IQ701946</t>
  </si>
  <si>
    <t>IQ701959</t>
  </si>
  <si>
    <t>IQ701974</t>
  </si>
  <si>
    <t>IQ7020235</t>
  </si>
  <si>
    <t>IQ7020493</t>
  </si>
  <si>
    <t>IQ7023905</t>
  </si>
  <si>
    <t>IQ702440</t>
  </si>
  <si>
    <t>IQ702554</t>
  </si>
  <si>
    <t>IQ7025651</t>
  </si>
  <si>
    <t>IQ702696</t>
  </si>
  <si>
    <t>IQ702702</t>
  </si>
  <si>
    <t>IQ702735</t>
  </si>
  <si>
    <t>IQ702769</t>
  </si>
  <si>
    <t>IQ7027962</t>
  </si>
  <si>
    <t>IQ7028329</t>
  </si>
  <si>
    <t>IQ702991</t>
  </si>
  <si>
    <t>IQ703007</t>
  </si>
  <si>
    <t>IQ703012</t>
  </si>
  <si>
    <t>IQ703480</t>
  </si>
  <si>
    <t>IQ7035449</t>
  </si>
  <si>
    <t>IQ703647</t>
  </si>
  <si>
    <t>IQ703860</t>
  </si>
  <si>
    <t>IQ7043051</t>
  </si>
  <si>
    <t>IQ7043128</t>
  </si>
  <si>
    <t>IQ7043435</t>
  </si>
  <si>
    <t>IQ704380</t>
  </si>
  <si>
    <t>IQ704389</t>
  </si>
  <si>
    <t>IQ7044186</t>
  </si>
  <si>
    <t>IQ704802</t>
  </si>
  <si>
    <t>IQ7048430</t>
  </si>
  <si>
    <t>IQ704861</t>
  </si>
  <si>
    <t>IQ704955</t>
  </si>
  <si>
    <t>IQ705639</t>
  </si>
  <si>
    <t>IQ705655</t>
  </si>
  <si>
    <t>IQ705665</t>
  </si>
  <si>
    <t>IQ7056794</t>
  </si>
  <si>
    <t>IQ7056895</t>
  </si>
  <si>
    <t>IQ7057306</t>
  </si>
  <si>
    <t>IQ7057860</t>
  </si>
  <si>
    <t>IQ7058133</t>
  </si>
  <si>
    <t>IQ7058213</t>
  </si>
  <si>
    <t>IQ7058268</t>
  </si>
  <si>
    <t>IQ705869</t>
  </si>
  <si>
    <t>IQ7058941</t>
  </si>
  <si>
    <t>IQ7059301</t>
  </si>
  <si>
    <t>IQ705958</t>
  </si>
  <si>
    <t>IQ7059615</t>
  </si>
  <si>
    <t>IQ7059822</t>
  </si>
  <si>
    <t>IQ7059870</t>
  </si>
  <si>
    <t>IQ706113</t>
  </si>
  <si>
    <t>IQ70683221</t>
  </si>
  <si>
    <t>IQ7071122</t>
  </si>
  <si>
    <t>IQ7071284</t>
  </si>
  <si>
    <t>IQ7071333</t>
  </si>
  <si>
    <t>IQ7071419</t>
  </si>
  <si>
    <t>IQ7071467</t>
  </si>
  <si>
    <t>IQ7071592</t>
  </si>
  <si>
    <t>IQ7071878</t>
  </si>
  <si>
    <t>IQ7072951</t>
  </si>
  <si>
    <t>IQ7073548</t>
  </si>
  <si>
    <t>IQ70738317</t>
  </si>
  <si>
    <t>IQ707429</t>
  </si>
  <si>
    <t>IQ7075951</t>
  </si>
  <si>
    <t>IQ7076292</t>
  </si>
  <si>
    <t>IQ708431</t>
  </si>
  <si>
    <t>IQ708845</t>
  </si>
  <si>
    <t>IQ7091519</t>
  </si>
  <si>
    <t>IQ7091722</t>
  </si>
  <si>
    <t>IQ7091870</t>
  </si>
  <si>
    <t>IQ7091961</t>
  </si>
  <si>
    <t>IQ7092281</t>
  </si>
  <si>
    <t>IQ709231</t>
  </si>
  <si>
    <t>IQ7092331</t>
  </si>
  <si>
    <t>IQ7093297</t>
  </si>
  <si>
    <t>IQ7093403</t>
  </si>
  <si>
    <t>IQ7095312</t>
  </si>
  <si>
    <t>IQ7099278</t>
  </si>
  <si>
    <t>IQ7099619</t>
  </si>
  <si>
    <t>IQ7099871</t>
  </si>
  <si>
    <t>IQ7099924</t>
  </si>
  <si>
    <t>IQ7100508</t>
  </si>
  <si>
    <t>IQ7100513</t>
  </si>
  <si>
    <t>IQ7100897</t>
  </si>
  <si>
    <t>IQ7101258</t>
  </si>
  <si>
    <t>IQ7102036</t>
  </si>
  <si>
    <t>IQ7102947</t>
  </si>
  <si>
    <t>IQ710384</t>
  </si>
  <si>
    <t>IQ710387</t>
  </si>
  <si>
    <t>IQ710431</t>
  </si>
  <si>
    <t>IQ710490</t>
  </si>
  <si>
    <t>IQ710518</t>
  </si>
  <si>
    <t>IQ710542</t>
  </si>
  <si>
    <t>IQ7107860</t>
  </si>
  <si>
    <t>IQ7107870</t>
  </si>
  <si>
    <t>IQ7107891</t>
  </si>
  <si>
    <t>IQ7107965</t>
  </si>
  <si>
    <t>IQ712820</t>
  </si>
  <si>
    <t>IQ712821</t>
  </si>
  <si>
    <t>IQ712825</t>
  </si>
  <si>
    <t>IQ712826</t>
  </si>
  <si>
    <t>IQ7128837</t>
  </si>
  <si>
    <t>IQ7129680</t>
  </si>
  <si>
    <t>IQ7129789</t>
  </si>
  <si>
    <t>IQ7129885</t>
  </si>
  <si>
    <t>IQ7130007</t>
  </si>
  <si>
    <t>IQ7130436</t>
  </si>
  <si>
    <t>IQ7130948</t>
  </si>
  <si>
    <t>IQ7130968</t>
  </si>
  <si>
    <t>IQ7130987</t>
  </si>
  <si>
    <t>IQ7131099</t>
  </si>
  <si>
    <t>IQ713277</t>
  </si>
  <si>
    <t>IQ71416847</t>
  </si>
  <si>
    <t>IQ714424</t>
  </si>
  <si>
    <t>IQ71448672</t>
  </si>
  <si>
    <t>IQ71448882</t>
  </si>
  <si>
    <t>IQ71448890</t>
  </si>
  <si>
    <t>IQ714505</t>
  </si>
  <si>
    <t>IQ71456540</t>
  </si>
  <si>
    <t>IQ71456810</t>
  </si>
  <si>
    <t>IQ71456883</t>
  </si>
  <si>
    <t>IQ71464601</t>
  </si>
  <si>
    <t>IQ71472257</t>
  </si>
  <si>
    <t>IQ71472404</t>
  </si>
  <si>
    <t>IQ71472427</t>
  </si>
  <si>
    <t>IQ71473105</t>
  </si>
  <si>
    <t>IQ7147499</t>
  </si>
  <si>
    <t>IQ71477319</t>
  </si>
  <si>
    <t>IQ71479041</t>
  </si>
  <si>
    <t>IQ71487840</t>
  </si>
  <si>
    <t>IQ7149377</t>
  </si>
  <si>
    <t>IQ7149389</t>
  </si>
  <si>
    <t>IQ7149390</t>
  </si>
  <si>
    <t>IQ7149392</t>
  </si>
  <si>
    <t>IQ7149395</t>
  </si>
  <si>
    <t>IQ7149396</t>
  </si>
  <si>
    <t>IQ7149398</t>
  </si>
  <si>
    <t>IQ71495465</t>
  </si>
  <si>
    <t>IQ71495539</t>
  </si>
  <si>
    <t>IQ71495850</t>
  </si>
  <si>
    <t>IQ71498676</t>
  </si>
  <si>
    <t>IQ71499622</t>
  </si>
  <si>
    <t>IQ71500617</t>
  </si>
  <si>
    <t>IQ71500918</t>
  </si>
  <si>
    <t>IQ71503163</t>
  </si>
  <si>
    <t>IQ71511183</t>
  </si>
  <si>
    <t>IQ71511576</t>
  </si>
  <si>
    <t>IQ71511624</t>
  </si>
  <si>
    <t>IQ71511719</t>
  </si>
  <si>
    <t>IQ71511739</t>
  </si>
  <si>
    <t>IQ71512005</t>
  </si>
  <si>
    <t>IQ71512033</t>
  </si>
  <si>
    <t>IQ71512088</t>
  </si>
  <si>
    <t>IQ71512249</t>
  </si>
  <si>
    <t>IQ71515479</t>
  </si>
  <si>
    <t>IQ71520079</t>
  </si>
  <si>
    <t>IQ71520120</t>
  </si>
  <si>
    <t>IQ71520121</t>
  </si>
  <si>
    <t>IQ71520247</t>
  </si>
  <si>
    <t>IQ71520280</t>
  </si>
  <si>
    <t>IQ71528065</t>
  </si>
  <si>
    <t>IQ71528088</t>
  </si>
  <si>
    <t>IQ71528126</t>
  </si>
  <si>
    <t>IQ71528604</t>
  </si>
  <si>
    <t>IQ71528753</t>
  </si>
  <si>
    <t>IQ71528873</t>
  </si>
  <si>
    <t>IQ71528909</t>
  </si>
  <si>
    <t>IQ71528937</t>
  </si>
  <si>
    <t>IQ71529017</t>
  </si>
  <si>
    <t>IQ71529065</t>
  </si>
  <si>
    <t>IQ71529116</t>
  </si>
  <si>
    <t>IQ71529202</t>
  </si>
  <si>
    <t>IQ71529538</t>
  </si>
  <si>
    <t>IQ71537205</t>
  </si>
  <si>
    <t>IQ71537287</t>
  </si>
  <si>
    <t>IQ71537293</t>
  </si>
  <si>
    <t>IQ71537387</t>
  </si>
  <si>
    <t>IQ71537392</t>
  </si>
  <si>
    <t>IQ71537436</t>
  </si>
  <si>
    <t>IQ71543414</t>
  </si>
  <si>
    <t>IQ71545555</t>
  </si>
  <si>
    <t>IQ71545557</t>
  </si>
  <si>
    <t>IQ71545785</t>
  </si>
  <si>
    <t>IQ71549618</t>
  </si>
  <si>
    <t>IQ71553725</t>
  </si>
  <si>
    <t>IQ71561573</t>
  </si>
  <si>
    <t>IQ71584875</t>
  </si>
  <si>
    <t>IQ71584879</t>
  </si>
  <si>
    <t>IQ71586355</t>
  </si>
  <si>
    <t>IQ71587886</t>
  </si>
  <si>
    <t>IQ71589721</t>
  </si>
  <si>
    <t>IQ71604984</t>
  </si>
  <si>
    <t>IQ71631158</t>
  </si>
  <si>
    <t>IQ71636736</t>
  </si>
  <si>
    <t>IQ71639128</t>
  </si>
  <si>
    <t>IQ71670865</t>
  </si>
  <si>
    <t>IQ71678592</t>
  </si>
  <si>
    <t>IQ71686290</t>
  </si>
  <si>
    <t>IQ7169048</t>
  </si>
  <si>
    <t>IQ7169116</t>
  </si>
  <si>
    <t>IQ71698025</t>
  </si>
  <si>
    <t>IQ71701600</t>
  </si>
  <si>
    <t>IQ7173504</t>
  </si>
  <si>
    <t>IQ718031</t>
  </si>
  <si>
    <t>IQ718157</t>
  </si>
  <si>
    <t>IQ718195</t>
  </si>
  <si>
    <t>IQ718312</t>
  </si>
  <si>
    <t>IQ718322</t>
  </si>
  <si>
    <t>IQ718468</t>
  </si>
  <si>
    <t>IQ718517</t>
  </si>
  <si>
    <t>IQ718541</t>
  </si>
  <si>
    <t>IQ7185563</t>
  </si>
  <si>
    <t>IQ7185883</t>
  </si>
  <si>
    <t>IQ71859252</t>
  </si>
  <si>
    <t>IQ7186024</t>
  </si>
  <si>
    <t>IQ7186152</t>
  </si>
  <si>
    <t>IQ7186165</t>
  </si>
  <si>
    <t>IQ7186569</t>
  </si>
  <si>
    <t>IQ7186598</t>
  </si>
  <si>
    <t>IQ719080</t>
  </si>
  <si>
    <t>IQ719116</t>
  </si>
  <si>
    <t>IQ7192191</t>
  </si>
  <si>
    <t>IQ7193478</t>
  </si>
  <si>
    <t>IQ7194213</t>
  </si>
  <si>
    <t>IQ71952766</t>
  </si>
  <si>
    <t>IQ71952864</t>
  </si>
  <si>
    <t>IQ71952874</t>
  </si>
  <si>
    <t>IQ71955483</t>
  </si>
  <si>
    <t>IQ71957470</t>
  </si>
  <si>
    <t>IQ71960831</t>
  </si>
  <si>
    <t>IQ71960844</t>
  </si>
  <si>
    <t>IQ7196724</t>
  </si>
  <si>
    <t>IQ71981830</t>
  </si>
  <si>
    <t>IQ71981952</t>
  </si>
  <si>
    <t>IQ71982301</t>
  </si>
  <si>
    <t>IQ71982421</t>
  </si>
  <si>
    <t>IQ71982735</t>
  </si>
  <si>
    <t>IQ71982758</t>
  </si>
  <si>
    <t>IQ71982761</t>
  </si>
  <si>
    <t>IQ71982783</t>
  </si>
  <si>
    <t>IQ71982975</t>
  </si>
  <si>
    <t>IQ71983878</t>
  </si>
  <si>
    <t>IQ71983884</t>
  </si>
  <si>
    <t>IQ71984397</t>
  </si>
  <si>
    <t>IQ71984557</t>
  </si>
  <si>
    <t>IQ71984674</t>
  </si>
  <si>
    <t>IQ71984821</t>
  </si>
  <si>
    <t>IQ71984950</t>
  </si>
  <si>
    <t>IQ71985101</t>
  </si>
  <si>
    <t>IQ71985316</t>
  </si>
  <si>
    <t>IQ71985371</t>
  </si>
  <si>
    <t>IQ71985389</t>
  </si>
  <si>
    <t>IQ71985640</t>
  </si>
  <si>
    <t>IQ71985735</t>
  </si>
  <si>
    <t>IQ71985748</t>
  </si>
  <si>
    <t>IQ71986352</t>
  </si>
  <si>
    <t>IQ71986729</t>
  </si>
  <si>
    <t>IQ71987377</t>
  </si>
  <si>
    <t>IQ71987389</t>
  </si>
  <si>
    <t>IQ71987391</t>
  </si>
  <si>
    <t>IQ71988210</t>
  </si>
  <si>
    <t>IQ71988289</t>
  </si>
  <si>
    <t>IQ71988542</t>
  </si>
  <si>
    <t>IQ71990959</t>
  </si>
  <si>
    <t>IQ71991083</t>
  </si>
  <si>
    <t>IQ71991149</t>
  </si>
  <si>
    <t>IQ71991569</t>
  </si>
  <si>
    <t>IQ71991621</t>
  </si>
  <si>
    <t>IQ71991646</t>
  </si>
  <si>
    <t>IQ71993753</t>
  </si>
  <si>
    <t>IQ71993875</t>
  </si>
  <si>
    <t>IQ71994044</t>
  </si>
  <si>
    <t>IQ71994156</t>
  </si>
  <si>
    <t>IQ71994339</t>
  </si>
  <si>
    <t>IQ71994349</t>
  </si>
  <si>
    <t>IQ71994471</t>
  </si>
  <si>
    <t>IQ71994484</t>
  </si>
  <si>
    <t>IQ71994564</t>
  </si>
  <si>
    <t>IQ71994567</t>
  </si>
  <si>
    <t>IQ71994620</t>
  </si>
  <si>
    <t>IQ71994935</t>
  </si>
  <si>
    <t>IQ71995053</t>
  </si>
  <si>
    <t>IQ71995087</t>
  </si>
  <si>
    <t>IQ71995664</t>
  </si>
  <si>
    <t>IQ71996218</t>
  </si>
  <si>
    <t>IQ721433</t>
  </si>
  <si>
    <t>IQ721539</t>
  </si>
  <si>
    <t>IQ722102</t>
  </si>
  <si>
    <t>IQ7221587</t>
  </si>
  <si>
    <t>IQ7221646</t>
  </si>
  <si>
    <t>IQ7222812</t>
  </si>
  <si>
    <t>IQ7222925</t>
  </si>
  <si>
    <t>IQ7222933</t>
  </si>
  <si>
    <t>IQ7222993</t>
  </si>
  <si>
    <t>IQ7223202</t>
  </si>
  <si>
    <t>IQ722337</t>
  </si>
  <si>
    <t>IQ722542</t>
  </si>
  <si>
    <t>IQ7225967</t>
  </si>
  <si>
    <t>IQ722871</t>
  </si>
  <si>
    <t>IQ723013</t>
  </si>
  <si>
    <t>IQ72307439</t>
  </si>
  <si>
    <t>IQ72307440</t>
  </si>
  <si>
    <t>IQ72307461</t>
  </si>
  <si>
    <t>IQ72307502</t>
  </si>
  <si>
    <t>IQ72313856</t>
  </si>
  <si>
    <t>IQ72315201</t>
  </si>
  <si>
    <t>IQ72315203</t>
  </si>
  <si>
    <t>IQ72315232</t>
  </si>
  <si>
    <t>IQ72315545</t>
  </si>
  <si>
    <t>IQ72315551</t>
  </si>
  <si>
    <t>IQ72315566</t>
  </si>
  <si>
    <t>IQ72315802</t>
  </si>
  <si>
    <t>IQ72317867</t>
  </si>
  <si>
    <t>IQ72322088</t>
  </si>
  <si>
    <t>IQ72323406</t>
  </si>
  <si>
    <t>IQ72325670</t>
  </si>
  <si>
    <t>IQ723300</t>
  </si>
  <si>
    <t>IQ72331258</t>
  </si>
  <si>
    <t>IQ72331283</t>
  </si>
  <si>
    <t>IQ72331348</t>
  </si>
  <si>
    <t>IQ723374</t>
  </si>
  <si>
    <t>IQ72345490</t>
  </si>
  <si>
    <t>IQ72346844</t>
  </si>
  <si>
    <t>IQ723492</t>
  </si>
  <si>
    <t>IQ72362561</t>
  </si>
  <si>
    <t>IQ723661</t>
  </si>
  <si>
    <t>IQ72371336</t>
  </si>
  <si>
    <t>IQ72371416</t>
  </si>
  <si>
    <t>IQ72371449</t>
  </si>
  <si>
    <t>IQ72371480</t>
  </si>
  <si>
    <t>IQ72380066</t>
  </si>
  <si>
    <t>IQ72387253</t>
  </si>
  <si>
    <t>IQ72389960</t>
  </si>
  <si>
    <t>IQ72395815</t>
  </si>
  <si>
    <t>IQ72395851</t>
  </si>
  <si>
    <t>IQ72395872</t>
  </si>
  <si>
    <t>IQ72395878</t>
  </si>
  <si>
    <t>IQ72395898</t>
  </si>
  <si>
    <t>IQ72395901</t>
  </si>
  <si>
    <t>IQ72395924</t>
  </si>
  <si>
    <t>IQ72395925</t>
  </si>
  <si>
    <t>IQ72395934</t>
  </si>
  <si>
    <t>IQ72395962</t>
  </si>
  <si>
    <t>IQ72395972</t>
  </si>
  <si>
    <t>IQ72399408</t>
  </si>
  <si>
    <t>IQ72403961</t>
  </si>
  <si>
    <t>IQ72404071</t>
  </si>
  <si>
    <t>IQ72404134</t>
  </si>
  <si>
    <t>IQ72404182</t>
  </si>
  <si>
    <t>IQ72404340</t>
  </si>
  <si>
    <t>IQ72404411</t>
  </si>
  <si>
    <t>IQ72404476</t>
  </si>
  <si>
    <t>IQ72404481</t>
  </si>
  <si>
    <t>IQ72404484</t>
  </si>
  <si>
    <t>IQ72404500</t>
  </si>
  <si>
    <t>IQ72404620</t>
  </si>
  <si>
    <t>IQ724116</t>
  </si>
  <si>
    <t>IQ72412371</t>
  </si>
  <si>
    <t>IQ72412387</t>
  </si>
  <si>
    <t>IQ72412393</t>
  </si>
  <si>
    <t>IQ72412468</t>
  </si>
  <si>
    <t>IQ72412492</t>
  </si>
  <si>
    <t>IQ72420372</t>
  </si>
  <si>
    <t>IQ72420405</t>
  </si>
  <si>
    <t>IQ72425052</t>
  </si>
  <si>
    <t>IQ72428698</t>
  </si>
  <si>
    <t>IQ72428745</t>
  </si>
  <si>
    <t>IQ72429340</t>
  </si>
  <si>
    <t>IQ72436182</t>
  </si>
  <si>
    <t>IQ72437501</t>
  </si>
  <si>
    <t>IQ72445500</t>
  </si>
  <si>
    <t>IQ72445573</t>
  </si>
  <si>
    <t>IQ72446103</t>
  </si>
  <si>
    <t>IQ72446118</t>
  </si>
  <si>
    <t>IQ72446129</t>
  </si>
  <si>
    <t>IQ72448984</t>
  </si>
  <si>
    <t>IQ7245231</t>
  </si>
  <si>
    <t>IQ7245389</t>
  </si>
  <si>
    <t>IQ72454162</t>
  </si>
  <si>
    <t>IQ72454197</t>
  </si>
  <si>
    <t>IQ72454301</t>
  </si>
  <si>
    <t>IQ72454306</t>
  </si>
  <si>
    <t>IQ72454387</t>
  </si>
  <si>
    <t>IQ72454422</t>
  </si>
  <si>
    <t>IQ72462464</t>
  </si>
  <si>
    <t>IQ72462471</t>
  </si>
  <si>
    <t>IQ72462487</t>
  </si>
  <si>
    <t>IQ72470471</t>
  </si>
  <si>
    <t>IQ72478799</t>
  </si>
  <si>
    <t>IQ72478833</t>
  </si>
  <si>
    <t>IQ72486731</t>
  </si>
  <si>
    <t>IQ72490928</t>
  </si>
  <si>
    <t>IQ72492841</t>
  </si>
  <si>
    <t>IQ72515142</t>
  </si>
  <si>
    <t>IQ72518406</t>
  </si>
  <si>
    <t>IQ72524147</t>
  </si>
  <si>
    <t>IQ72524514</t>
  </si>
  <si>
    <t>IQ725341</t>
  </si>
  <si>
    <t>IQ725376</t>
  </si>
  <si>
    <t>IQ72542380</t>
  </si>
  <si>
    <t>IQ725552</t>
  </si>
  <si>
    <t>IQ725572</t>
  </si>
  <si>
    <t>IQ7255840</t>
  </si>
  <si>
    <t>IQ72614343</t>
  </si>
  <si>
    <t>IQ72616809</t>
  </si>
  <si>
    <t>IQ72616836</t>
  </si>
  <si>
    <t>IQ72616846</t>
  </si>
  <si>
    <t>IQ72616852</t>
  </si>
  <si>
    <t>IQ72616857</t>
  </si>
  <si>
    <t>IQ726237</t>
  </si>
  <si>
    <t>IQ7263771</t>
  </si>
  <si>
    <t>IQ7263825</t>
  </si>
  <si>
    <t>IQ726471</t>
  </si>
  <si>
    <t>IQ726501</t>
  </si>
  <si>
    <t>IQ72668242</t>
  </si>
  <si>
    <t>IQ727573</t>
  </si>
  <si>
    <t>IQ7280725</t>
  </si>
  <si>
    <t>IQ7280847</t>
  </si>
  <si>
    <t>IQ7281659</t>
  </si>
  <si>
    <t>IQ7282219</t>
  </si>
  <si>
    <t>IQ7283473</t>
  </si>
  <si>
    <t>IQ7285112</t>
  </si>
  <si>
    <t>IQ728697</t>
  </si>
  <si>
    <t>IQ72878328</t>
  </si>
  <si>
    <t>IQ728799</t>
  </si>
  <si>
    <t>IQ72880655</t>
  </si>
  <si>
    <t>IQ72880662</t>
  </si>
  <si>
    <t>IQ72880666</t>
  </si>
  <si>
    <t>IQ72880674</t>
  </si>
  <si>
    <t>IQ72880731</t>
  </si>
  <si>
    <t>IQ7288103</t>
  </si>
  <si>
    <t>IQ72885507</t>
  </si>
  <si>
    <t>IQ72887230</t>
  </si>
  <si>
    <t>IQ72888792</t>
  </si>
  <si>
    <t>IQ729126</t>
  </si>
  <si>
    <t>IQ72920701</t>
  </si>
  <si>
    <t>IQ72920861</t>
  </si>
  <si>
    <t>IQ72920895</t>
  </si>
  <si>
    <t>IQ72921039</t>
  </si>
  <si>
    <t>IQ729260</t>
  </si>
  <si>
    <t>IQ72927709</t>
  </si>
  <si>
    <t>IQ72929895</t>
  </si>
  <si>
    <t>IQ72929910</t>
  </si>
  <si>
    <t>IQ72930210</t>
  </si>
  <si>
    <t>IQ72930224</t>
  </si>
  <si>
    <t>IQ7293501</t>
  </si>
  <si>
    <t>IQ72938121</t>
  </si>
  <si>
    <t>IQ7294055</t>
  </si>
  <si>
    <t>IQ7294615</t>
  </si>
  <si>
    <t>IQ72946393</t>
  </si>
  <si>
    <t>IQ72946420</t>
  </si>
  <si>
    <t>IQ72946480</t>
  </si>
  <si>
    <t>IQ72949305</t>
  </si>
  <si>
    <t>IQ72954428</t>
  </si>
  <si>
    <t>IQ72954499</t>
  </si>
  <si>
    <t>IQ72954545</t>
  </si>
  <si>
    <t>IQ72954650</t>
  </si>
  <si>
    <t>IQ72954678</t>
  </si>
  <si>
    <t>IQ72954714</t>
  </si>
  <si>
    <t>IQ72954757</t>
  </si>
  <si>
    <t>IQ72954943</t>
  </si>
  <si>
    <t>IQ72955149</t>
  </si>
  <si>
    <t>IQ72955351</t>
  </si>
  <si>
    <t>IQ7295654</t>
  </si>
  <si>
    <t>IQ72957582</t>
  </si>
  <si>
    <t>IQ72957789</t>
  </si>
  <si>
    <t>IQ72957808</t>
  </si>
  <si>
    <t>IQ72957827</t>
  </si>
  <si>
    <t>IQ72957839</t>
  </si>
  <si>
    <t>IQ72957854</t>
  </si>
  <si>
    <t>IQ72958187</t>
  </si>
  <si>
    <t>IQ72959112</t>
  </si>
  <si>
    <t>IQ72960877</t>
  </si>
  <si>
    <t>IQ72965497</t>
  </si>
  <si>
    <t>IQ72967278</t>
  </si>
  <si>
    <t>IQ72967295</t>
  </si>
  <si>
    <t>IQ72967307</t>
  </si>
  <si>
    <t>IQ72967331</t>
  </si>
  <si>
    <t>IQ72967903</t>
  </si>
  <si>
    <t>IQ72969619</t>
  </si>
  <si>
    <t>IQ72970058</t>
  </si>
  <si>
    <t>IQ72970228</t>
  </si>
  <si>
    <t>IQ7297176</t>
  </si>
  <si>
    <t>IQ72978017</t>
  </si>
  <si>
    <t>IQ72981509</t>
  </si>
  <si>
    <t>IQ72983785</t>
  </si>
  <si>
    <t>IQ72986368</t>
  </si>
  <si>
    <t>IQ73002642</t>
  </si>
  <si>
    <t>IQ7302011</t>
  </si>
  <si>
    <t>IQ73029780</t>
  </si>
  <si>
    <t>IQ73029914</t>
  </si>
  <si>
    <t>IQ73037791</t>
  </si>
  <si>
    <t>IQ73054088</t>
  </si>
  <si>
    <t>IQ73065580</t>
  </si>
  <si>
    <t>IQ730717</t>
  </si>
  <si>
    <t>IQ730877</t>
  </si>
  <si>
    <t>IQ73093842</t>
  </si>
  <si>
    <t>IQ73093863</t>
  </si>
  <si>
    <t>IQ7311183</t>
  </si>
  <si>
    <t>IQ73126637</t>
  </si>
  <si>
    <t>IQ731320</t>
  </si>
  <si>
    <t>IQ731330</t>
  </si>
  <si>
    <t>IQ73134570</t>
  </si>
  <si>
    <t>IQ73134585</t>
  </si>
  <si>
    <t>IQ73134649</t>
  </si>
  <si>
    <t>IQ73143964</t>
  </si>
  <si>
    <t>IQ73148886</t>
  </si>
  <si>
    <t>IQ73152045</t>
  </si>
  <si>
    <t>IQ731566</t>
  </si>
  <si>
    <t>IQ7319425</t>
  </si>
  <si>
    <t>IQ7321330</t>
  </si>
  <si>
    <t>IQ7321335</t>
  </si>
  <si>
    <t>IQ732413</t>
  </si>
  <si>
    <t>IQ733329</t>
  </si>
  <si>
    <t>IQ733363</t>
  </si>
  <si>
    <t>IQ7335168</t>
  </si>
  <si>
    <t>IQ7336765</t>
  </si>
  <si>
    <t>IQ733751</t>
  </si>
  <si>
    <t>IQ7337539</t>
  </si>
  <si>
    <t>IQ7337626</t>
  </si>
  <si>
    <t>IQ733776</t>
  </si>
  <si>
    <t>IQ73403755</t>
  </si>
  <si>
    <t>IQ73411924</t>
  </si>
  <si>
    <t>IQ73411925</t>
  </si>
  <si>
    <t>IQ73411926</t>
  </si>
  <si>
    <t>IQ73411927</t>
  </si>
  <si>
    <t>IQ73411930</t>
  </si>
  <si>
    <t>IQ73411933</t>
  </si>
  <si>
    <t>IQ73411935</t>
  </si>
  <si>
    <t>IQ73411936</t>
  </si>
  <si>
    <t>IQ73411937</t>
  </si>
  <si>
    <t>IQ73411938</t>
  </si>
  <si>
    <t>IQ73411939</t>
  </si>
  <si>
    <t>IQ73411945</t>
  </si>
  <si>
    <t>IQ73412026</t>
  </si>
  <si>
    <t>IQ73412029</t>
  </si>
  <si>
    <t>IQ73412030</t>
  </si>
  <si>
    <t>IQ73415731</t>
  </si>
  <si>
    <t>IQ73416108</t>
  </si>
  <si>
    <t>IQ7341707</t>
  </si>
  <si>
    <t>IQ73417996</t>
  </si>
  <si>
    <t>IQ73419062</t>
  </si>
  <si>
    <t>IQ73419968</t>
  </si>
  <si>
    <t>IQ73419989</t>
  </si>
  <si>
    <t>IQ73419998</t>
  </si>
  <si>
    <t>IQ734200</t>
  </si>
  <si>
    <t>IQ73420019</t>
  </si>
  <si>
    <t>IQ7342005</t>
  </si>
  <si>
    <t>IQ73420051</t>
  </si>
  <si>
    <t>IQ73420166</t>
  </si>
  <si>
    <t>IQ734203</t>
  </si>
  <si>
    <t>IQ734207</t>
  </si>
  <si>
    <t>IQ734222</t>
  </si>
  <si>
    <t>IQ7342573</t>
  </si>
  <si>
    <t>IQ73428825</t>
  </si>
  <si>
    <t>IQ73441901</t>
  </si>
  <si>
    <t>IQ73445527</t>
  </si>
  <si>
    <t>IQ73445553</t>
  </si>
  <si>
    <t>IQ73445653</t>
  </si>
  <si>
    <t>IQ73445738</t>
  </si>
  <si>
    <t>IQ734471</t>
  </si>
  <si>
    <t>IQ73448232</t>
  </si>
  <si>
    <t>IQ734521</t>
  </si>
  <si>
    <t>IQ73455199</t>
  </si>
  <si>
    <t>IQ73455674</t>
  </si>
  <si>
    <t>IQ73463862</t>
  </si>
  <si>
    <t>IQ73466442</t>
  </si>
  <si>
    <t>IQ73468074</t>
  </si>
  <si>
    <t>IQ73472342</t>
  </si>
  <si>
    <t>IQ734765</t>
  </si>
  <si>
    <t>IQ73480174</t>
  </si>
  <si>
    <t>IQ73482751</t>
  </si>
  <si>
    <t>IQ734849</t>
  </si>
  <si>
    <t>IQ734852</t>
  </si>
  <si>
    <t>IQ734880</t>
  </si>
  <si>
    <t>IQ7349444</t>
  </si>
  <si>
    <t>IQ734948</t>
  </si>
  <si>
    <t>IQ73499530</t>
  </si>
  <si>
    <t>IQ73499697</t>
  </si>
  <si>
    <t>IQ73506136</t>
  </si>
  <si>
    <t>IQ73507816</t>
  </si>
  <si>
    <t>IQ73508463</t>
  </si>
  <si>
    <t>IQ73517568</t>
  </si>
  <si>
    <t>IQ735238</t>
  </si>
  <si>
    <t>IQ73526242</t>
  </si>
  <si>
    <t>IQ73526342</t>
  </si>
  <si>
    <t>IQ73526387</t>
  </si>
  <si>
    <t>IQ73526479</t>
  </si>
  <si>
    <t>IQ7353439</t>
  </si>
  <si>
    <t>IQ7353444</t>
  </si>
  <si>
    <t>IQ73535103</t>
  </si>
  <si>
    <t>IQ73537815</t>
  </si>
  <si>
    <t>IQ7353794</t>
  </si>
  <si>
    <t>IQ73540391</t>
  </si>
  <si>
    <t>IQ7354419</t>
  </si>
  <si>
    <t>IQ7355068</t>
  </si>
  <si>
    <t>IQ73552931</t>
  </si>
  <si>
    <t>IQ7355399</t>
  </si>
  <si>
    <t>IQ735590</t>
  </si>
  <si>
    <t>IQ73561160</t>
  </si>
  <si>
    <t>IQ73561189</t>
  </si>
  <si>
    <t>IQ7356730</t>
  </si>
  <si>
    <t>IQ7357804</t>
  </si>
  <si>
    <t>IQ73584236</t>
  </si>
  <si>
    <t>IQ73594936</t>
  </si>
  <si>
    <t>IQ736187</t>
  </si>
  <si>
    <t>IQ736264</t>
  </si>
  <si>
    <t>IQ73628132</t>
  </si>
  <si>
    <t>IQ736434</t>
  </si>
  <si>
    <t>IQ736496</t>
  </si>
  <si>
    <t>IQ736624</t>
  </si>
  <si>
    <t>IQ736788</t>
  </si>
  <si>
    <t>IQ736883</t>
  </si>
  <si>
    <t>IQ737243</t>
  </si>
  <si>
    <t>IQ7372760</t>
  </si>
  <si>
    <t>IQ7372852</t>
  </si>
  <si>
    <t>IQ7372988</t>
  </si>
  <si>
    <t>IQ7373051</t>
  </si>
  <si>
    <t>IQ7373616</t>
  </si>
  <si>
    <t>IQ7373621</t>
  </si>
  <si>
    <t>IQ737385</t>
  </si>
  <si>
    <t>IQ7374178</t>
  </si>
  <si>
    <t>IQ7374821</t>
  </si>
  <si>
    <t>IQ7375303</t>
  </si>
  <si>
    <t>IQ7375905</t>
  </si>
  <si>
    <t>IQ737767</t>
  </si>
  <si>
    <t>IQ737865</t>
  </si>
  <si>
    <t>IQ737949</t>
  </si>
  <si>
    <t>IQ7380590</t>
  </si>
  <si>
    <t>IQ7381075</t>
  </si>
  <si>
    <t>IQ738589</t>
  </si>
  <si>
    <t>IQ7387810</t>
  </si>
  <si>
    <t>IQ7388465</t>
  </si>
  <si>
    <t>IQ7388767</t>
  </si>
  <si>
    <t>IQ7388776</t>
  </si>
  <si>
    <t>IQ7388798</t>
  </si>
  <si>
    <t>IQ7388865</t>
  </si>
  <si>
    <t>IQ7388978</t>
  </si>
  <si>
    <t>IQ7389116</t>
  </si>
  <si>
    <t>IQ7389815</t>
  </si>
  <si>
    <t>IQ739144</t>
  </si>
  <si>
    <t>IQ739168</t>
  </si>
  <si>
    <t>IQ739217</t>
  </si>
  <si>
    <t>IQ739352</t>
  </si>
  <si>
    <t>IQ73935866</t>
  </si>
  <si>
    <t>IQ739362</t>
  </si>
  <si>
    <t>IQ739371</t>
  </si>
  <si>
    <t>IQ739380</t>
  </si>
  <si>
    <t>IQ739396</t>
  </si>
  <si>
    <t>IQ739400</t>
  </si>
  <si>
    <t>IQ739425</t>
  </si>
  <si>
    <t>IQ739432</t>
  </si>
  <si>
    <t>IQ739466</t>
  </si>
  <si>
    <t>IQ739740</t>
  </si>
  <si>
    <t>IQ739769</t>
  </si>
  <si>
    <t>IQ739791</t>
  </si>
  <si>
    <t>IQ740138</t>
  </si>
  <si>
    <t>IQ7403671</t>
  </si>
  <si>
    <t>IQ7404325</t>
  </si>
  <si>
    <t>IQ7404462</t>
  </si>
  <si>
    <t>IQ7405064</t>
  </si>
  <si>
    <t>IQ740595</t>
  </si>
  <si>
    <t>IQ7406649</t>
  </si>
  <si>
    <t>IQ7407160</t>
  </si>
  <si>
    <t>IQ7407235</t>
  </si>
  <si>
    <t>IQ740864</t>
  </si>
  <si>
    <t>IQ740912</t>
  </si>
  <si>
    <t>IQ740932</t>
  </si>
  <si>
    <t>IQ740937</t>
  </si>
  <si>
    <t>IQ741165</t>
  </si>
  <si>
    <t>IQ741736</t>
  </si>
  <si>
    <t>IQ741779</t>
  </si>
  <si>
    <t>IQ7421930</t>
  </si>
  <si>
    <t>IQ7424168</t>
  </si>
  <si>
    <t>IQ7424170</t>
  </si>
  <si>
    <t>IQ742724</t>
  </si>
  <si>
    <t>IQ742908</t>
  </si>
  <si>
    <t>IQ742924</t>
  </si>
  <si>
    <t>IQ742997</t>
  </si>
  <si>
    <t>IQ743081</t>
  </si>
  <si>
    <t>IQ743086</t>
  </si>
  <si>
    <t>IQ7434456</t>
  </si>
  <si>
    <t>IQ7434954</t>
  </si>
  <si>
    <t>IQ7435603</t>
  </si>
  <si>
    <t>IQ743663</t>
  </si>
  <si>
    <t>IQ743712</t>
  </si>
  <si>
    <t>IQ743752</t>
  </si>
  <si>
    <t>IQ743755</t>
  </si>
  <si>
    <t>IQ743782</t>
  </si>
  <si>
    <t>IQ743807</t>
  </si>
  <si>
    <t>IQ743894</t>
  </si>
  <si>
    <t>IQ743962</t>
  </si>
  <si>
    <t>IQ744007</t>
  </si>
  <si>
    <t>IQ744562</t>
  </si>
  <si>
    <t>IQ744656</t>
  </si>
  <si>
    <t>IQ7447512</t>
  </si>
  <si>
    <t>IQ744884</t>
  </si>
  <si>
    <t>IQ744890</t>
  </si>
  <si>
    <t>IQ744927</t>
  </si>
  <si>
    <t>IQ745230</t>
  </si>
  <si>
    <t>IQ745267</t>
  </si>
  <si>
    <t>IQ745292</t>
  </si>
  <si>
    <t>IQ7455935</t>
  </si>
  <si>
    <t>IQ745751</t>
  </si>
  <si>
    <t>IQ745781</t>
  </si>
  <si>
    <t>IQ746187</t>
  </si>
  <si>
    <t>IQ746261</t>
  </si>
  <si>
    <t>IQ746380</t>
  </si>
  <si>
    <t>IQ746467</t>
  </si>
  <si>
    <t>IQ746479</t>
  </si>
  <si>
    <t>IQ746837</t>
  </si>
  <si>
    <t>IQ7471790</t>
  </si>
  <si>
    <t>IQ7472792</t>
  </si>
  <si>
    <t>IQ7472830</t>
  </si>
  <si>
    <t>IQ747295</t>
  </si>
  <si>
    <t>IQ7473302</t>
  </si>
  <si>
    <t>IQ7474212</t>
  </si>
  <si>
    <t>IQ7474226</t>
  </si>
  <si>
    <t>IQ747468</t>
  </si>
  <si>
    <t>IQ747537</t>
  </si>
  <si>
    <t>IQ747796</t>
  </si>
  <si>
    <t>IQ74784025</t>
  </si>
  <si>
    <t>IQ74801586</t>
  </si>
  <si>
    <t>IQ74809610</t>
  </si>
  <si>
    <t>IQ74809624</t>
  </si>
  <si>
    <t>IQ748150</t>
  </si>
  <si>
    <t>IQ74817723</t>
  </si>
  <si>
    <t>IQ74825839</t>
  </si>
  <si>
    <t>IQ74825865</t>
  </si>
  <si>
    <t>IQ748651</t>
  </si>
  <si>
    <t>IQ748676</t>
  </si>
  <si>
    <t>IQ74876899</t>
  </si>
  <si>
    <t>IQ748812</t>
  </si>
  <si>
    <t>IQ7489112</t>
  </si>
  <si>
    <t>IQ7489135</t>
  </si>
  <si>
    <t>IQ74901240</t>
  </si>
  <si>
    <t>IQ74902768</t>
  </si>
  <si>
    <t>IQ749177</t>
  </si>
  <si>
    <t>IQ74919091</t>
  </si>
  <si>
    <t>IQ749192</t>
  </si>
  <si>
    <t>IQ74919297</t>
  </si>
  <si>
    <t>IQ749197</t>
  </si>
  <si>
    <t>IQ749202</t>
  </si>
  <si>
    <t>IQ749230</t>
  </si>
  <si>
    <t>IQ749242</t>
  </si>
  <si>
    <t>IQ749263</t>
  </si>
  <si>
    <t>IQ7492722</t>
  </si>
  <si>
    <t>IQ7492724</t>
  </si>
  <si>
    <t>IQ74927397</t>
  </si>
  <si>
    <t>IQ74927496</t>
  </si>
  <si>
    <t>IQ74927505</t>
  </si>
  <si>
    <t>IQ749295</t>
  </si>
  <si>
    <t>IQ749305</t>
  </si>
  <si>
    <t>IQ749349</t>
  </si>
  <si>
    <t>IQ74935931</t>
  </si>
  <si>
    <t>IQ749410</t>
  </si>
  <si>
    <t>IQ749436</t>
  </si>
  <si>
    <t>IQ74944381</t>
  </si>
  <si>
    <t>IQ749483</t>
  </si>
  <si>
    <t>IQ749488</t>
  </si>
  <si>
    <t>IQ74951150</t>
  </si>
  <si>
    <t>IQ74958337</t>
  </si>
  <si>
    <t>IQ74960608</t>
  </si>
  <si>
    <t>IQ749633</t>
  </si>
  <si>
    <t>IQ74968623</t>
  </si>
  <si>
    <t>IQ74968670</t>
  </si>
  <si>
    <t>IQ74979769</t>
  </si>
  <si>
    <t>IQ749819</t>
  </si>
  <si>
    <t>IQ749925</t>
  </si>
  <si>
    <t>IQ74993406</t>
  </si>
  <si>
    <t>IQ75001531</t>
  </si>
  <si>
    <t>IQ75001550</t>
  </si>
  <si>
    <t>IQ750260</t>
  </si>
  <si>
    <t>IQ75026092</t>
  </si>
  <si>
    <t>IQ750278</t>
  </si>
  <si>
    <t>IQ750283</t>
  </si>
  <si>
    <t>IQ75034319</t>
  </si>
  <si>
    <t>IQ750354</t>
  </si>
  <si>
    <t>IQ750385</t>
  </si>
  <si>
    <t>IQ75050662</t>
  </si>
  <si>
    <t>IQ7505182</t>
  </si>
  <si>
    <t>IQ750572</t>
  </si>
  <si>
    <t>IQ7506194</t>
  </si>
  <si>
    <t>IQ7506218</t>
  </si>
  <si>
    <t>IQ7506375</t>
  </si>
  <si>
    <t>IQ750703</t>
  </si>
  <si>
    <t>IQ750704</t>
  </si>
  <si>
    <t>IQ750797</t>
  </si>
  <si>
    <t>IQ750924</t>
  </si>
  <si>
    <t>IQ751176</t>
  </si>
  <si>
    <t>IQ751486</t>
  </si>
  <si>
    <t>IQ751507</t>
  </si>
  <si>
    <t>IQ751563</t>
  </si>
  <si>
    <t>IQ751725</t>
  </si>
  <si>
    <t>IQ752473</t>
  </si>
  <si>
    <t>IQ752566</t>
  </si>
  <si>
    <t>IQ7527928</t>
  </si>
  <si>
    <t>IQ7529053</t>
  </si>
  <si>
    <t>IQ7529061</t>
  </si>
  <si>
    <t>IQ752918</t>
  </si>
  <si>
    <t>IQ7529366</t>
  </si>
  <si>
    <t>IQ7529404</t>
  </si>
  <si>
    <t>IQ7529850</t>
  </si>
  <si>
    <t>IQ753151</t>
  </si>
  <si>
    <t>IQ753235</t>
  </si>
  <si>
    <t>IQ753255</t>
  </si>
  <si>
    <t>IQ753333</t>
  </si>
  <si>
    <t>IQ753391</t>
  </si>
  <si>
    <t>IQ753498</t>
  </si>
  <si>
    <t>IQ753586</t>
  </si>
  <si>
    <t>IQ753588</t>
  </si>
  <si>
    <t>IQ753616</t>
  </si>
  <si>
    <t>IQ753645</t>
  </si>
  <si>
    <t>IQ753743</t>
  </si>
  <si>
    <t>IQ7537603</t>
  </si>
  <si>
    <t>IQ753792</t>
  </si>
  <si>
    <t>IQ753793</t>
  </si>
  <si>
    <t>IQ75380772</t>
  </si>
  <si>
    <t>IQ7538694</t>
  </si>
  <si>
    <t>IQ7538727</t>
  </si>
  <si>
    <t>IQ7538948</t>
  </si>
  <si>
    <t>IQ7538992</t>
  </si>
  <si>
    <t>IQ7539190</t>
  </si>
  <si>
    <t>IQ753950</t>
  </si>
  <si>
    <t>IQ754045</t>
  </si>
  <si>
    <t>IQ754274</t>
  </si>
  <si>
    <t>IQ754412</t>
  </si>
  <si>
    <t>IQ754416</t>
  </si>
  <si>
    <t>IQ7545003</t>
  </si>
  <si>
    <t>IQ75450529</t>
  </si>
  <si>
    <t>IQ754788</t>
  </si>
  <si>
    <t>IQ755807</t>
  </si>
  <si>
    <t>IQ75724207</t>
  </si>
  <si>
    <t>IQ75859594</t>
  </si>
  <si>
    <t>IQ75868471</t>
  </si>
  <si>
    <t>IQ75868725</t>
  </si>
  <si>
    <t>IQ75868746</t>
  </si>
  <si>
    <t>IQ758768</t>
  </si>
  <si>
    <t>IQ75877082</t>
  </si>
  <si>
    <t>IQ758888</t>
  </si>
  <si>
    <t>IQ75891706</t>
  </si>
  <si>
    <t>IQ75894607</t>
  </si>
  <si>
    <t>IQ75894617</t>
  </si>
  <si>
    <t>IQ759190</t>
  </si>
  <si>
    <t>IQ75925531</t>
  </si>
  <si>
    <t>IQ759296</t>
  </si>
  <si>
    <t>IQ75933808</t>
  </si>
  <si>
    <t>IQ75933821</t>
  </si>
  <si>
    <t>IQ75933845</t>
  </si>
  <si>
    <t>IQ75933859</t>
  </si>
  <si>
    <t>IQ75933975</t>
  </si>
  <si>
    <t>IQ75933988</t>
  </si>
  <si>
    <t>IQ75961178</t>
  </si>
  <si>
    <t>IQ75961836</t>
  </si>
  <si>
    <t>IQ75962339</t>
  </si>
  <si>
    <t>IQ75971760</t>
  </si>
  <si>
    <t>IQ75971771</t>
  </si>
  <si>
    <t>IQ75972059</t>
  </si>
  <si>
    <t>IQ75972120</t>
  </si>
  <si>
    <t>IQ75972135</t>
  </si>
  <si>
    <t>IQ759781</t>
  </si>
  <si>
    <t>IQ75980930</t>
  </si>
  <si>
    <t>IQ759871</t>
  </si>
  <si>
    <t>IQ75989541</t>
  </si>
  <si>
    <t>IQ76015995</t>
  </si>
  <si>
    <t>IQ76016532</t>
  </si>
  <si>
    <t>IQ76017005</t>
  </si>
  <si>
    <t>IQ7602692</t>
  </si>
  <si>
    <t>IQ7602693</t>
  </si>
  <si>
    <t>IQ76030954</t>
  </si>
  <si>
    <t>IQ7605535</t>
  </si>
  <si>
    <t>IQ76067256</t>
  </si>
  <si>
    <t>IQ76067421</t>
  </si>
  <si>
    <t>IQ76067601</t>
  </si>
  <si>
    <t>IQ76067640</t>
  </si>
  <si>
    <t>IQ76068647</t>
  </si>
  <si>
    <t>IQ7606961</t>
  </si>
  <si>
    <t>IQ7607095</t>
  </si>
  <si>
    <t>IQ7607284</t>
  </si>
  <si>
    <t>IQ76073083</t>
  </si>
  <si>
    <t>IQ760744</t>
  </si>
  <si>
    <t>IQ76074575</t>
  </si>
  <si>
    <t>IQ76075985</t>
  </si>
  <si>
    <t>IQ76076024</t>
  </si>
  <si>
    <t>IQ76076068</t>
  </si>
  <si>
    <t>IQ76076107</t>
  </si>
  <si>
    <t>IQ76076148</t>
  </si>
  <si>
    <t>IQ76076164</t>
  </si>
  <si>
    <t>IQ76086832</t>
  </si>
  <si>
    <t>IQ76088136</t>
  </si>
  <si>
    <t>IQ76092082</t>
  </si>
  <si>
    <t>IQ76094796</t>
  </si>
  <si>
    <t>IQ76095306</t>
  </si>
  <si>
    <t>IQ76095324</t>
  </si>
  <si>
    <t>IQ76095408</t>
  </si>
  <si>
    <t>IQ76095427</t>
  </si>
  <si>
    <t>IQ76095451</t>
  </si>
  <si>
    <t>IQ76095473</t>
  </si>
  <si>
    <t>IQ76096932</t>
  </si>
  <si>
    <t>IQ76098601</t>
  </si>
  <si>
    <t>IQ76099831</t>
  </si>
  <si>
    <t>IQ76100783</t>
  </si>
  <si>
    <t>IQ76101508</t>
  </si>
  <si>
    <t>IQ76104295</t>
  </si>
  <si>
    <t>IQ76104301</t>
  </si>
  <si>
    <t>IQ76108447</t>
  </si>
  <si>
    <t>IQ7617215</t>
  </si>
  <si>
    <t>IQ7621892</t>
  </si>
  <si>
    <t>IQ7622653</t>
  </si>
  <si>
    <t>IQ7622722</t>
  </si>
  <si>
    <t>IQ7623343</t>
  </si>
  <si>
    <t>IQ76242757</t>
  </si>
  <si>
    <t>IQ762525</t>
  </si>
  <si>
    <t>IQ762650</t>
  </si>
  <si>
    <t>IQ7627227</t>
  </si>
  <si>
    <t>IQ7628192</t>
  </si>
  <si>
    <t>IQ7628400</t>
  </si>
  <si>
    <t>IQ762929</t>
  </si>
  <si>
    <t>IQ7630736</t>
  </si>
  <si>
    <t>IQ763184</t>
  </si>
  <si>
    <t>IQ763254</t>
  </si>
  <si>
    <t>IQ763278</t>
  </si>
  <si>
    <t>IQ76389369</t>
  </si>
  <si>
    <t>IQ76389375</t>
  </si>
  <si>
    <t>IQ76389381</t>
  </si>
  <si>
    <t>IQ76389386</t>
  </si>
  <si>
    <t>IQ76389748</t>
  </si>
  <si>
    <t>IQ76389808</t>
  </si>
  <si>
    <t>IQ76389834</t>
  </si>
  <si>
    <t>IQ76389867</t>
  </si>
  <si>
    <t>IQ76389938</t>
  </si>
  <si>
    <t>IQ76389977</t>
  </si>
  <si>
    <t>IQ76390000</t>
  </si>
  <si>
    <t>IQ76390008</t>
  </si>
  <si>
    <t>IQ76390013</t>
  </si>
  <si>
    <t>IQ76398314</t>
  </si>
  <si>
    <t>IQ76407206</t>
  </si>
  <si>
    <t>IQ76407207</t>
  </si>
  <si>
    <t>IQ76407413</t>
  </si>
  <si>
    <t>IQ7641019</t>
  </si>
  <si>
    <t>IQ7641354</t>
  </si>
  <si>
    <t>IQ7641533</t>
  </si>
  <si>
    <t>IQ7641541</t>
  </si>
  <si>
    <t>IQ7641543</t>
  </si>
  <si>
    <t>IQ76416078</t>
  </si>
  <si>
    <t>IQ7641633</t>
  </si>
  <si>
    <t>IQ7641724</t>
  </si>
  <si>
    <t>IQ764177</t>
  </si>
  <si>
    <t>IQ7641850</t>
  </si>
  <si>
    <t>IQ7641875</t>
  </si>
  <si>
    <t>IQ7641885</t>
  </si>
  <si>
    <t>IQ7641977</t>
  </si>
  <si>
    <t>IQ7642082</t>
  </si>
  <si>
    <t>IQ7642375</t>
  </si>
  <si>
    <t>IQ764292</t>
  </si>
  <si>
    <t>IQ764329</t>
  </si>
  <si>
    <t>IQ76437585</t>
  </si>
  <si>
    <t>IQ76440751</t>
  </si>
  <si>
    <t>IQ76442559</t>
  </si>
  <si>
    <t>IQ76442573</t>
  </si>
  <si>
    <t>IQ76451356</t>
  </si>
  <si>
    <t>IQ7646220</t>
  </si>
  <si>
    <t>IQ76462804</t>
  </si>
  <si>
    <t>IQ76468264</t>
  </si>
  <si>
    <t>IQ76468449</t>
  </si>
  <si>
    <t>IQ76468709</t>
  </si>
  <si>
    <t>IQ7646924</t>
  </si>
  <si>
    <t>IQ7647132</t>
  </si>
  <si>
    <t>IQ76483628</t>
  </si>
  <si>
    <t>IQ76494941</t>
  </si>
  <si>
    <t>IQ764979</t>
  </si>
  <si>
    <t>IQ76500268</t>
  </si>
  <si>
    <t>IQ76500917</t>
  </si>
  <si>
    <t>IQ765040</t>
  </si>
  <si>
    <t>IQ765118</t>
  </si>
  <si>
    <t>IQ76517719</t>
  </si>
  <si>
    <t>IQ765187</t>
  </si>
  <si>
    <t>IQ7652604</t>
  </si>
  <si>
    <t>IQ7652708</t>
  </si>
  <si>
    <t>IQ7652735</t>
  </si>
  <si>
    <t>IQ76527492</t>
  </si>
  <si>
    <t>IQ7652803</t>
  </si>
  <si>
    <t>IQ7652845</t>
  </si>
  <si>
    <t>IQ7652861</t>
  </si>
  <si>
    <t>IQ7652936</t>
  </si>
  <si>
    <t>IQ7652938</t>
  </si>
  <si>
    <t>IQ7652941</t>
  </si>
  <si>
    <t>IQ7653071</t>
  </si>
  <si>
    <t>IQ7653084</t>
  </si>
  <si>
    <t>IQ7653118</t>
  </si>
  <si>
    <t>IQ765318</t>
  </si>
  <si>
    <t>IQ76535713</t>
  </si>
  <si>
    <t>IQ7653573</t>
  </si>
  <si>
    <t>IQ7653883</t>
  </si>
  <si>
    <t>IQ7653896</t>
  </si>
  <si>
    <t>IQ7654325</t>
  </si>
  <si>
    <t>IQ7654425</t>
  </si>
  <si>
    <t>IQ7654697</t>
  </si>
  <si>
    <t>IQ7654714</t>
  </si>
  <si>
    <t>IQ7655018</t>
  </si>
  <si>
    <t>IQ76552594</t>
  </si>
  <si>
    <t>IQ7655572</t>
  </si>
  <si>
    <t>IQ7655805</t>
  </si>
  <si>
    <t>IQ7655882</t>
  </si>
  <si>
    <t>IQ7655942</t>
  </si>
  <si>
    <t>IQ76569469</t>
  </si>
  <si>
    <t>IQ76569530</t>
  </si>
  <si>
    <t>IQ7657582</t>
  </si>
  <si>
    <t>IQ7657987</t>
  </si>
  <si>
    <t>IQ7658016</t>
  </si>
  <si>
    <t>IQ7658053</t>
  </si>
  <si>
    <t>IQ7658191</t>
  </si>
  <si>
    <t>IQ7658198</t>
  </si>
  <si>
    <t>IQ7658236</t>
  </si>
  <si>
    <t>IQ7658262</t>
  </si>
  <si>
    <t>IQ7658269</t>
  </si>
  <si>
    <t>IQ7658304</t>
  </si>
  <si>
    <t>IQ7658477</t>
  </si>
  <si>
    <t>IQ765849</t>
  </si>
  <si>
    <t>IQ7658662</t>
  </si>
  <si>
    <t>IQ7658671</t>
  </si>
  <si>
    <t>IQ7658684</t>
  </si>
  <si>
    <t>IQ7658689</t>
  </si>
  <si>
    <t>IQ7658702</t>
  </si>
  <si>
    <t>IQ7658814</t>
  </si>
  <si>
    <t>IQ7660082</t>
  </si>
  <si>
    <t>IQ76610885</t>
  </si>
  <si>
    <t>IQ7663477</t>
  </si>
  <si>
    <t>IQ766373</t>
  </si>
  <si>
    <t>IQ7664372</t>
  </si>
  <si>
    <t>IQ7664551</t>
  </si>
  <si>
    <t>IQ7664726</t>
  </si>
  <si>
    <t>IQ7665042</t>
  </si>
  <si>
    <t>IQ7665161</t>
  </si>
  <si>
    <t>IQ7665417</t>
  </si>
  <si>
    <t>IQ7665526</t>
  </si>
  <si>
    <t>IQ7665972</t>
  </si>
  <si>
    <t>IQ7666383</t>
  </si>
  <si>
    <t>IQ766813</t>
  </si>
  <si>
    <t>IQ7668157</t>
  </si>
  <si>
    <t>IQ7668884</t>
  </si>
  <si>
    <t>IQ7668993</t>
  </si>
  <si>
    <t>IQ7669962</t>
  </si>
  <si>
    <t>IQ7670902</t>
  </si>
  <si>
    <t>IQ7670980</t>
  </si>
  <si>
    <t>IQ767291</t>
  </si>
  <si>
    <t>IQ767379</t>
  </si>
  <si>
    <t>IQ7674390</t>
  </si>
  <si>
    <t>IQ767468</t>
  </si>
  <si>
    <t>IQ767485</t>
  </si>
  <si>
    <t>IQ7675735</t>
  </si>
  <si>
    <t>IQ7675787</t>
  </si>
  <si>
    <t>IQ7675792</t>
  </si>
  <si>
    <t>IQ7675800</t>
  </si>
  <si>
    <t>IQ7675804</t>
  </si>
  <si>
    <t>IQ7675825</t>
  </si>
  <si>
    <t>IQ7675844</t>
  </si>
  <si>
    <t>IQ7675869</t>
  </si>
  <si>
    <t>IQ7675879</t>
  </si>
  <si>
    <t>IQ7675882</t>
  </si>
  <si>
    <t>IQ7675900</t>
  </si>
  <si>
    <t>IQ7680138</t>
  </si>
  <si>
    <t>IQ7680180</t>
  </si>
  <si>
    <t>IQ7680193</t>
  </si>
  <si>
    <t>IQ7680227</t>
  </si>
  <si>
    <t>IQ7680238</t>
  </si>
  <si>
    <t>IQ7680256</t>
  </si>
  <si>
    <t>IQ7680320</t>
  </si>
  <si>
    <t>IQ7680353</t>
  </si>
  <si>
    <t>IQ7680439</t>
  </si>
  <si>
    <t>IQ768047</t>
  </si>
  <si>
    <t>IQ768051</t>
  </si>
  <si>
    <t>IQ7681272</t>
  </si>
  <si>
    <t>IQ7681648</t>
  </si>
  <si>
    <t>IQ7681718</t>
  </si>
  <si>
    <t>IQ7681724</t>
  </si>
  <si>
    <t>IQ7681735</t>
  </si>
  <si>
    <t>IQ768206</t>
  </si>
  <si>
    <t>IQ7682415</t>
  </si>
  <si>
    <t>IQ7682466</t>
  </si>
  <si>
    <t>IQ768264</t>
  </si>
  <si>
    <t>IQ7682811</t>
  </si>
  <si>
    <t>IQ7682824</t>
  </si>
  <si>
    <t>IQ7682827</t>
  </si>
  <si>
    <t>IQ768289</t>
  </si>
  <si>
    <t>IQ768309</t>
  </si>
  <si>
    <t>IQ7683194</t>
  </si>
  <si>
    <t>IQ7683413</t>
  </si>
  <si>
    <t>IQ7683827</t>
  </si>
  <si>
    <t>IQ7684156</t>
  </si>
  <si>
    <t>IQ7684564</t>
  </si>
  <si>
    <t>IQ7684654</t>
  </si>
  <si>
    <t>IQ7684849</t>
  </si>
  <si>
    <t>IQ7685038</t>
  </si>
  <si>
    <t>IQ7685138</t>
  </si>
  <si>
    <t>IQ7685347</t>
  </si>
  <si>
    <t>IQ7685376</t>
  </si>
  <si>
    <t>IQ7685710</t>
  </si>
  <si>
    <t>IQ7685739</t>
  </si>
  <si>
    <t>IQ7685895</t>
  </si>
  <si>
    <t>IQ768647</t>
  </si>
  <si>
    <t>IQ768673</t>
  </si>
  <si>
    <t>IQ7686890</t>
  </si>
  <si>
    <t>IQ768714</t>
  </si>
  <si>
    <t>IQ768730</t>
  </si>
  <si>
    <t>IQ7687592</t>
  </si>
  <si>
    <t>IQ768767</t>
  </si>
  <si>
    <t>IQ7687740</t>
  </si>
  <si>
    <t>IQ7687876</t>
  </si>
  <si>
    <t>IQ7688419</t>
  </si>
  <si>
    <t>IQ7688549</t>
  </si>
  <si>
    <t>IQ7688752</t>
  </si>
  <si>
    <t>IQ7688830</t>
  </si>
  <si>
    <t>IQ7688878</t>
  </si>
  <si>
    <t>IQ7688925</t>
  </si>
  <si>
    <t>IQ7689886</t>
  </si>
  <si>
    <t>IQ7689921</t>
  </si>
  <si>
    <t>IQ7690841</t>
  </si>
  <si>
    <t>IQ7690887</t>
  </si>
  <si>
    <t>IQ7690974</t>
  </si>
  <si>
    <t>IQ7691152</t>
  </si>
  <si>
    <t>IQ7691485</t>
  </si>
  <si>
    <t>IQ7691574</t>
  </si>
  <si>
    <t>IQ7691646</t>
  </si>
  <si>
    <t>IQ7691845</t>
  </si>
  <si>
    <t>IQ7691936</t>
  </si>
  <si>
    <t>IQ7692322</t>
  </si>
  <si>
    <t>IQ7692541</t>
  </si>
  <si>
    <t>IQ7692588</t>
  </si>
  <si>
    <t>IQ7694139</t>
  </si>
  <si>
    <t>IQ7694146</t>
  </si>
  <si>
    <t>IQ7694227</t>
  </si>
  <si>
    <t>IQ7694589</t>
  </si>
  <si>
    <t>IQ7695215</t>
  </si>
  <si>
    <t>IQ7695283</t>
  </si>
  <si>
    <t>IQ7697802</t>
  </si>
  <si>
    <t>IQ769858</t>
  </si>
  <si>
    <t>IQ769891</t>
  </si>
  <si>
    <t>IQ769942</t>
  </si>
  <si>
    <t>IQ7700536</t>
  </si>
  <si>
    <t>IQ7700546</t>
  </si>
  <si>
    <t>IQ7701067</t>
  </si>
  <si>
    <t>IQ7701117</t>
  </si>
  <si>
    <t>IQ770149</t>
  </si>
  <si>
    <t>IQ7701541</t>
  </si>
  <si>
    <t>IQ770163</t>
  </si>
  <si>
    <t>IQ770165</t>
  </si>
  <si>
    <t>IQ7702242</t>
  </si>
  <si>
    <t>IQ7702777</t>
  </si>
  <si>
    <t>IQ7702828</t>
  </si>
  <si>
    <t>IQ7702973</t>
  </si>
  <si>
    <t>IQ7703133</t>
  </si>
  <si>
    <t>IQ7703168</t>
  </si>
  <si>
    <t>IQ770322</t>
  </si>
  <si>
    <t>IQ7703291</t>
  </si>
  <si>
    <t>IQ7704008</t>
  </si>
  <si>
    <t>IQ7704112</t>
  </si>
  <si>
    <t>IQ770418</t>
  </si>
  <si>
    <t>IQ7704331</t>
  </si>
  <si>
    <t>IQ7704365</t>
  </si>
  <si>
    <t>IQ7704520</t>
  </si>
  <si>
    <t>IQ7706548</t>
  </si>
  <si>
    <t>IQ770817</t>
  </si>
  <si>
    <t>IQ771209</t>
  </si>
  <si>
    <t>IQ771253</t>
  </si>
  <si>
    <t>IQ7713346</t>
  </si>
  <si>
    <t>IQ7713659</t>
  </si>
  <si>
    <t>IQ7713896</t>
  </si>
  <si>
    <t>IQ7713920</t>
  </si>
  <si>
    <t>IQ7713941</t>
  </si>
  <si>
    <t>IQ771396</t>
  </si>
  <si>
    <t>IQ7713987</t>
  </si>
  <si>
    <t>IQ7714012</t>
  </si>
  <si>
    <t>IQ7714037</t>
  </si>
  <si>
    <t>IQ771458</t>
  </si>
  <si>
    <t>IQ7714694</t>
  </si>
  <si>
    <t>IQ7714826</t>
  </si>
  <si>
    <t>IQ7715725</t>
  </si>
  <si>
    <t>IQ771594</t>
  </si>
  <si>
    <t>IQ7716986</t>
  </si>
  <si>
    <t>IQ771776</t>
  </si>
  <si>
    <t>IQ7717786</t>
  </si>
  <si>
    <t>IQ771808</t>
  </si>
  <si>
    <t>IQ771817</t>
  </si>
  <si>
    <t>IQ7719377</t>
  </si>
  <si>
    <t>IQ7719543</t>
  </si>
  <si>
    <t>IQ772166</t>
  </si>
  <si>
    <t>IQ772203</t>
  </si>
  <si>
    <t>IQ772346</t>
  </si>
  <si>
    <t>IQ772359</t>
  </si>
  <si>
    <t>IQ772525</t>
  </si>
  <si>
    <t>IQ77257219</t>
  </si>
  <si>
    <t>IQ7727213</t>
  </si>
  <si>
    <t>IQ7727778</t>
  </si>
  <si>
    <t>IQ7727789</t>
  </si>
  <si>
    <t>IQ7727939</t>
  </si>
  <si>
    <t>IQ772799</t>
  </si>
  <si>
    <t>IQ7728176</t>
  </si>
  <si>
    <t>IQ772819</t>
  </si>
  <si>
    <t>IQ7728384</t>
  </si>
  <si>
    <t>IQ7728465</t>
  </si>
  <si>
    <t>IQ7728559</t>
  </si>
  <si>
    <t>IQ7728694</t>
  </si>
  <si>
    <t>IQ7728799</t>
  </si>
  <si>
    <t>IQ7729277</t>
  </si>
  <si>
    <t>IQ7729323</t>
  </si>
  <si>
    <t>IQ7729565</t>
  </si>
  <si>
    <t>IQ772986</t>
  </si>
  <si>
    <t>IQ7731328</t>
  </si>
  <si>
    <t>IQ7731811</t>
  </si>
  <si>
    <t>IQ7731832</t>
  </si>
  <si>
    <t>IQ7732939</t>
  </si>
  <si>
    <t>IQ7732952</t>
  </si>
  <si>
    <t>IQ7733497</t>
  </si>
  <si>
    <t>IQ773354</t>
  </si>
  <si>
    <t>IQ773393</t>
  </si>
  <si>
    <t>IQ773415</t>
  </si>
  <si>
    <t>IQ773510</t>
  </si>
  <si>
    <t>IQ773551</t>
  </si>
  <si>
    <t>IQ773614</t>
  </si>
  <si>
    <t>IQ773715</t>
  </si>
  <si>
    <t>IQ773731</t>
  </si>
  <si>
    <t>IQ773743</t>
  </si>
  <si>
    <t>IQ773790</t>
  </si>
  <si>
    <t>IQ773794</t>
  </si>
  <si>
    <t>IQ773813</t>
  </si>
  <si>
    <t>IQ773874</t>
  </si>
  <si>
    <t>IQ773890</t>
  </si>
  <si>
    <t>IQ773945</t>
  </si>
  <si>
    <t>IQ773999</t>
  </si>
  <si>
    <t>IQ774126</t>
  </si>
  <si>
    <t>IQ7741313</t>
  </si>
  <si>
    <t>IQ7741530</t>
  </si>
  <si>
    <t>IQ774234</t>
  </si>
  <si>
    <t>IQ7744316</t>
  </si>
  <si>
    <t>IQ774444</t>
  </si>
  <si>
    <t>IQ774939</t>
  </si>
  <si>
    <t>IQ774982</t>
  </si>
  <si>
    <t>IQ775000</t>
  </si>
  <si>
    <t>IQ775009</t>
  </si>
  <si>
    <t>IQ775023</t>
  </si>
  <si>
    <t>IQ775032</t>
  </si>
  <si>
    <t>IQ775058</t>
  </si>
  <si>
    <t>IQ775164</t>
  </si>
  <si>
    <t>IQ775207</t>
  </si>
  <si>
    <t>IQ775220</t>
  </si>
  <si>
    <t>IQ775391</t>
  </si>
  <si>
    <t>IQ7754580</t>
  </si>
  <si>
    <t>IQ775668</t>
  </si>
  <si>
    <t>IQ7756772</t>
  </si>
  <si>
    <t>IQ7756901</t>
  </si>
  <si>
    <t>IQ7756979</t>
  </si>
  <si>
    <t>IQ7757022</t>
  </si>
  <si>
    <t>IQ7757105</t>
  </si>
  <si>
    <t>IQ7757258</t>
  </si>
  <si>
    <t>IQ7758457</t>
  </si>
  <si>
    <t>IQ7758561</t>
  </si>
  <si>
    <t>IQ7758841</t>
  </si>
  <si>
    <t>IQ775888</t>
  </si>
  <si>
    <t>IQ775921</t>
  </si>
  <si>
    <t>IQ775936</t>
  </si>
  <si>
    <t>IQ7763281</t>
  </si>
  <si>
    <t>IQ776539</t>
  </si>
  <si>
    <t>IQ7766951</t>
  </si>
  <si>
    <t>IQ7767933</t>
  </si>
  <si>
    <t>IQ776904</t>
  </si>
  <si>
    <t>IQ776907</t>
  </si>
  <si>
    <t>IQ7769189</t>
  </si>
  <si>
    <t>IQ7769440</t>
  </si>
  <si>
    <t>IQ777030</t>
  </si>
  <si>
    <t>IQ7770496</t>
  </si>
  <si>
    <t>IQ7770516</t>
  </si>
  <si>
    <t>IQ7770622</t>
  </si>
  <si>
    <t>IQ7770688</t>
  </si>
  <si>
    <t>IQ7770943</t>
  </si>
  <si>
    <t>IQ7770946</t>
  </si>
  <si>
    <t>IQ777096</t>
  </si>
  <si>
    <t>IQ777344</t>
  </si>
  <si>
    <t>IQ777354</t>
  </si>
  <si>
    <t>IQ777497</t>
  </si>
  <si>
    <t>IQ777547</t>
  </si>
  <si>
    <t>IQ777565</t>
  </si>
  <si>
    <t>IQ777566</t>
  </si>
  <si>
    <t>IQ7775896</t>
  </si>
  <si>
    <t>IQ777622</t>
  </si>
  <si>
    <t>IQ7778175</t>
  </si>
  <si>
    <t>IQ7778913</t>
  </si>
  <si>
    <t>IQ778056</t>
  </si>
  <si>
    <t>IQ778243</t>
  </si>
  <si>
    <t>IQ778564</t>
  </si>
  <si>
    <t>IQ778567</t>
  </si>
  <si>
    <t>IQ778639</t>
  </si>
  <si>
    <t>IQ778779</t>
  </si>
  <si>
    <t>IQ778941</t>
  </si>
  <si>
    <t>IQ778949</t>
  </si>
  <si>
    <t>IQ779097</t>
  </si>
  <si>
    <t>IQ779099</t>
  </si>
  <si>
    <t>IQ779129</t>
  </si>
  <si>
    <t>IQ779134</t>
  </si>
  <si>
    <t>IQ779161</t>
  </si>
  <si>
    <t>IQ779206</t>
  </si>
  <si>
    <t>IQ779324</t>
  </si>
  <si>
    <t>IQ7794457</t>
  </si>
  <si>
    <t>IQ779821</t>
  </si>
  <si>
    <t>IQ779876</t>
  </si>
  <si>
    <t>IQ7801121</t>
  </si>
  <si>
    <t>IQ7801163</t>
  </si>
  <si>
    <t>IQ780136</t>
  </si>
  <si>
    <t>IQ7802127</t>
  </si>
  <si>
    <t>IQ780460</t>
  </si>
  <si>
    <t>IQ780675</t>
  </si>
  <si>
    <t>IQ781272</t>
  </si>
  <si>
    <t>IQ781341</t>
  </si>
  <si>
    <t>IQ7817076</t>
  </si>
  <si>
    <t>IQ7818219</t>
  </si>
  <si>
    <t>IQ7818250</t>
  </si>
  <si>
    <t>IQ7818297</t>
  </si>
  <si>
    <t>IQ7818443</t>
  </si>
  <si>
    <t>IQ7818478</t>
  </si>
  <si>
    <t>IQ7818600</t>
  </si>
  <si>
    <t>IQ7818658</t>
  </si>
  <si>
    <t>IQ781929</t>
  </si>
  <si>
    <t>IQ7819778</t>
  </si>
  <si>
    <t>IQ7820209</t>
  </si>
  <si>
    <t>IQ7823704</t>
  </si>
  <si>
    <t>IQ7824006</t>
  </si>
  <si>
    <t>IQ782411</t>
  </si>
  <si>
    <t>IQ782446</t>
  </si>
  <si>
    <t>IQ782448</t>
  </si>
  <si>
    <t>IQ782451</t>
  </si>
  <si>
    <t>IQ7827402</t>
  </si>
  <si>
    <t>IQ7827418</t>
  </si>
  <si>
    <t>IQ7827436</t>
  </si>
  <si>
    <t>IQ7827786</t>
  </si>
  <si>
    <t>IQ7827833</t>
  </si>
  <si>
    <t>IQ7827888</t>
  </si>
  <si>
    <t>IQ7827901</t>
  </si>
  <si>
    <t>IQ7828103</t>
  </si>
  <si>
    <t>IQ7828116</t>
  </si>
  <si>
    <t>IQ7828132</t>
  </si>
  <si>
    <t>IQ7828164</t>
  </si>
  <si>
    <t>IQ7828287</t>
  </si>
  <si>
    <t>IQ7828391</t>
  </si>
  <si>
    <t>IQ7828577</t>
  </si>
  <si>
    <t>IQ78319955</t>
  </si>
  <si>
    <t>IQ78320221</t>
  </si>
  <si>
    <t>IQ7834003</t>
  </si>
  <si>
    <t>IQ78355002</t>
  </si>
  <si>
    <t>IQ78366100</t>
  </si>
  <si>
    <t>IQ78389859</t>
  </si>
  <si>
    <t>IQ78393688</t>
  </si>
  <si>
    <t>IQ78398780</t>
  </si>
  <si>
    <t>IQ78407676</t>
  </si>
  <si>
    <t>IQ78407749</t>
  </si>
  <si>
    <t>IQ784079</t>
  </si>
  <si>
    <t>IQ78408206</t>
  </si>
  <si>
    <t>IQ78408274</t>
  </si>
  <si>
    <t>IQ78408339</t>
  </si>
  <si>
    <t>IQ78408369</t>
  </si>
  <si>
    <t>IQ78408435</t>
  </si>
  <si>
    <t>IQ78408519</t>
  </si>
  <si>
    <t>IQ78408525</t>
  </si>
  <si>
    <t>IQ78409301</t>
  </si>
  <si>
    <t>IQ78409381</t>
  </si>
  <si>
    <t>IQ78410356</t>
  </si>
  <si>
    <t>IQ78410511</t>
  </si>
  <si>
    <t>IQ78410888</t>
  </si>
  <si>
    <t>IQ784146</t>
  </si>
  <si>
    <t>IQ784154</t>
  </si>
  <si>
    <t>IQ784185</t>
  </si>
  <si>
    <t>IQ78421097</t>
  </si>
  <si>
    <t>IQ78421106</t>
  </si>
  <si>
    <t>IQ784264</t>
  </si>
  <si>
    <t>IQ78427291</t>
  </si>
  <si>
    <t>IQ784274</t>
  </si>
  <si>
    <t>IQ784276</t>
  </si>
  <si>
    <t>IQ784280</t>
  </si>
  <si>
    <t>IQ784294</t>
  </si>
  <si>
    <t>IQ784295</t>
  </si>
  <si>
    <t>IQ78436579</t>
  </si>
  <si>
    <t>IQ78438456</t>
  </si>
  <si>
    <t>IQ78438796</t>
  </si>
  <si>
    <t>IQ7844749</t>
  </si>
  <si>
    <t>IQ78447529</t>
  </si>
  <si>
    <t>IQ784545</t>
  </si>
  <si>
    <t>IQ78456584</t>
  </si>
  <si>
    <t>IQ78456596</t>
  </si>
  <si>
    <t>IQ78456608</t>
  </si>
  <si>
    <t>IQ78456625</t>
  </si>
  <si>
    <t>IQ78456882</t>
  </si>
  <si>
    <t>IQ78456897</t>
  </si>
  <si>
    <t>IQ78456908</t>
  </si>
  <si>
    <t>IQ78456910</t>
  </si>
  <si>
    <t>IQ7845794</t>
  </si>
  <si>
    <t>IQ78465608</t>
  </si>
  <si>
    <t>IQ78469951</t>
  </si>
  <si>
    <t>IQ78470309</t>
  </si>
  <si>
    <t>IQ78471061</t>
  </si>
  <si>
    <t>IQ78472553</t>
  </si>
  <si>
    <t>IQ78474387</t>
  </si>
  <si>
    <t>IQ78474392</t>
  </si>
  <si>
    <t>IQ78483184</t>
  </si>
  <si>
    <t>IQ78483187</t>
  </si>
  <si>
    <t>IQ78491708</t>
  </si>
  <si>
    <t>IQ78498599</t>
  </si>
  <si>
    <t>IQ78499555</t>
  </si>
  <si>
    <t>IQ78500300</t>
  </si>
  <si>
    <t>IQ78500302</t>
  </si>
  <si>
    <t>IQ78506775</t>
  </si>
  <si>
    <t>IQ78507133</t>
  </si>
  <si>
    <t>IQ785160</t>
  </si>
  <si>
    <t>IQ78546235</t>
  </si>
  <si>
    <t>IQ78547002</t>
  </si>
  <si>
    <t>IQ78547711</t>
  </si>
  <si>
    <t>IQ78548406</t>
  </si>
  <si>
    <t>IQ78550502</t>
  </si>
  <si>
    <t>IQ78550537</t>
  </si>
  <si>
    <t>IQ78550829</t>
  </si>
  <si>
    <t>IQ78550883</t>
  </si>
  <si>
    <t>IQ78556741</t>
  </si>
  <si>
    <t>IQ78559818</t>
  </si>
  <si>
    <t>IQ78559831</t>
  </si>
  <si>
    <t>IQ78577299</t>
  </si>
  <si>
    <t>IQ785851</t>
  </si>
  <si>
    <t>IQ78586342</t>
  </si>
  <si>
    <t>IQ78586374</t>
  </si>
  <si>
    <t>IQ78586453</t>
  </si>
  <si>
    <t>IQ78586463</t>
  </si>
  <si>
    <t>IQ78592087</t>
  </si>
  <si>
    <t>IQ7862187</t>
  </si>
  <si>
    <t>IQ786483</t>
  </si>
  <si>
    <t>IQ786491</t>
  </si>
  <si>
    <t>IQ786517</t>
  </si>
  <si>
    <t>IQ7865245</t>
  </si>
  <si>
    <t>IQ7865822</t>
  </si>
  <si>
    <t>IQ7866103</t>
  </si>
  <si>
    <t>IQ7866108</t>
  </si>
  <si>
    <t>IQ7866154</t>
  </si>
  <si>
    <t>IQ7866197</t>
  </si>
  <si>
    <t>IQ7866233</t>
  </si>
  <si>
    <t>IQ7866282</t>
  </si>
  <si>
    <t>IQ7866286</t>
  </si>
  <si>
    <t>IQ786647</t>
  </si>
  <si>
    <t>IQ7866986</t>
  </si>
  <si>
    <t>IQ7867168</t>
  </si>
  <si>
    <t>IQ786738</t>
  </si>
  <si>
    <t>IQ7867789</t>
  </si>
  <si>
    <t>IQ786790</t>
  </si>
  <si>
    <t>IQ786792</t>
  </si>
  <si>
    <t>IQ78698120</t>
  </si>
  <si>
    <t>IQ786999</t>
  </si>
  <si>
    <t>IQ7870248</t>
  </si>
  <si>
    <t>IQ78712374</t>
  </si>
  <si>
    <t>IQ78716837</t>
  </si>
  <si>
    <t>IQ78718463</t>
  </si>
  <si>
    <t>IQ78718729</t>
  </si>
  <si>
    <t>IQ78719010</t>
  </si>
  <si>
    <t>IQ78721259</t>
  </si>
  <si>
    <t>IQ78721382</t>
  </si>
  <si>
    <t>IQ78721502</t>
  </si>
  <si>
    <t>IQ78721513</t>
  </si>
  <si>
    <t>IQ78721773</t>
  </si>
  <si>
    <t>IQ78721793</t>
  </si>
  <si>
    <t>IQ78721901</t>
  </si>
  <si>
    <t>IQ78722041</t>
  </si>
  <si>
    <t>IQ7872257</t>
  </si>
  <si>
    <t>IQ78723472</t>
  </si>
  <si>
    <t>IQ78723528</t>
  </si>
  <si>
    <t>IQ78723845</t>
  </si>
  <si>
    <t>IQ78723941</t>
  </si>
  <si>
    <t>IQ78724830</t>
  </si>
  <si>
    <t>IQ78724869</t>
  </si>
  <si>
    <t>IQ78724947</t>
  </si>
  <si>
    <t>IQ78725054</t>
  </si>
  <si>
    <t>IQ78725174</t>
  </si>
  <si>
    <t>IQ78725215</t>
  </si>
  <si>
    <t>IQ78725606</t>
  </si>
  <si>
    <t>IQ78725848</t>
  </si>
  <si>
    <t>IQ78725910</t>
  </si>
  <si>
    <t>IQ78726045</t>
  </si>
  <si>
    <t>IQ78726220</t>
  </si>
  <si>
    <t>IQ787293</t>
  </si>
  <si>
    <t>IQ78730260</t>
  </si>
  <si>
    <t>IQ7873071</t>
  </si>
  <si>
    <t>IQ78730827</t>
  </si>
  <si>
    <t>IQ78730900</t>
  </si>
  <si>
    <t>IQ78731367</t>
  </si>
  <si>
    <t>IQ78732372</t>
  </si>
  <si>
    <t>IQ78732603</t>
  </si>
  <si>
    <t>IQ78732957</t>
  </si>
  <si>
    <t>IQ78733088</t>
  </si>
  <si>
    <t>IQ78733232</t>
  </si>
  <si>
    <t>IQ78733245</t>
  </si>
  <si>
    <t>IQ78733268</t>
  </si>
  <si>
    <t>IQ78733626</t>
  </si>
  <si>
    <t>IQ78740211</t>
  </si>
  <si>
    <t>IQ78747461</t>
  </si>
  <si>
    <t>IQ78747843</t>
  </si>
  <si>
    <t>IQ787480</t>
  </si>
  <si>
    <t>IQ78748039</t>
  </si>
  <si>
    <t>IQ78748299</t>
  </si>
  <si>
    <t>IQ78750238</t>
  </si>
  <si>
    <t>IQ78750276</t>
  </si>
  <si>
    <t>IQ78750282</t>
  </si>
  <si>
    <t>IQ78750309</t>
  </si>
  <si>
    <t>IQ78750499</t>
  </si>
  <si>
    <t>IQ78750500</t>
  </si>
  <si>
    <t>IQ78750532</t>
  </si>
  <si>
    <t>IQ78750537</t>
  </si>
  <si>
    <t>IQ78750552</t>
  </si>
  <si>
    <t>IQ78750571</t>
  </si>
  <si>
    <t>IQ78750632</t>
  </si>
  <si>
    <t>IQ78750739</t>
  </si>
  <si>
    <t>IQ78750874</t>
  </si>
  <si>
    <t>IQ78751525</t>
  </si>
  <si>
    <t>IQ78754340</t>
  </si>
  <si>
    <t>IQ78754438</t>
  </si>
  <si>
    <t>IQ78754488</t>
  </si>
  <si>
    <t>IQ78754844</t>
  </si>
  <si>
    <t>IQ78754943</t>
  </si>
  <si>
    <t>IQ78755411</t>
  </si>
  <si>
    <t>IQ78755473</t>
  </si>
  <si>
    <t>IQ78755500</t>
  </si>
  <si>
    <t>IQ78755526</t>
  </si>
  <si>
    <t>IQ78757811</t>
  </si>
  <si>
    <t>IQ78759629</t>
  </si>
  <si>
    <t>IQ78761006</t>
  </si>
  <si>
    <t>IQ78761010</t>
  </si>
  <si>
    <t>IQ78761014</t>
  </si>
  <si>
    <t>IQ78761450</t>
  </si>
  <si>
    <t>IQ78761581</t>
  </si>
  <si>
    <t>IQ78761595</t>
  </si>
  <si>
    <t>IQ78761995</t>
  </si>
  <si>
    <t>IQ78762293</t>
  </si>
  <si>
    <t>IQ78763562</t>
  </si>
  <si>
    <t>IQ78763677</t>
  </si>
  <si>
    <t>IQ78763694</t>
  </si>
  <si>
    <t>IQ78763762</t>
  </si>
  <si>
    <t>IQ78763814</t>
  </si>
  <si>
    <t>IQ78763840</t>
  </si>
  <si>
    <t>IQ78763927</t>
  </si>
  <si>
    <t>IQ78764829</t>
  </si>
  <si>
    <t>IQ78765285</t>
  </si>
  <si>
    <t>IQ78765371</t>
  </si>
  <si>
    <t>IQ78765419</t>
  </si>
  <si>
    <t>IQ78765568</t>
  </si>
  <si>
    <t>IQ78765614</t>
  </si>
  <si>
    <t>IQ78765652</t>
  </si>
  <si>
    <t>IQ78765735</t>
  </si>
  <si>
    <t>IQ78766132</t>
  </si>
  <si>
    <t>IQ78766164</t>
  </si>
  <si>
    <t>IQ78766334</t>
  </si>
  <si>
    <t>IQ78766464</t>
  </si>
  <si>
    <t>IQ78767086</t>
  </si>
  <si>
    <t>IQ78768174</t>
  </si>
  <si>
    <t>IQ78768503</t>
  </si>
  <si>
    <t>IQ78769169</t>
  </si>
  <si>
    <t>IQ7877649</t>
  </si>
  <si>
    <t>IQ78783852</t>
  </si>
  <si>
    <t>IQ78783858</t>
  </si>
  <si>
    <t>IQ78783933</t>
  </si>
  <si>
    <t>IQ78784342</t>
  </si>
  <si>
    <t>IQ78784777</t>
  </si>
  <si>
    <t>IQ78785355</t>
  </si>
  <si>
    <t>IQ78785810</t>
  </si>
  <si>
    <t>IQ78785844</t>
  </si>
  <si>
    <t>IQ78785950</t>
  </si>
  <si>
    <t>IQ78786115</t>
  </si>
  <si>
    <t>IQ78787959</t>
  </si>
  <si>
    <t>IQ78788308</t>
  </si>
  <si>
    <t>IQ78788863</t>
  </si>
  <si>
    <t>IQ787907</t>
  </si>
  <si>
    <t>IQ78791591</t>
  </si>
  <si>
    <t>IQ78792072</t>
  </si>
  <si>
    <t>IQ78795065</t>
  </si>
  <si>
    <t>IQ78795223</t>
  </si>
  <si>
    <t>IQ78795545</t>
  </si>
  <si>
    <t>IQ78795999</t>
  </si>
  <si>
    <t>IQ78796004</t>
  </si>
  <si>
    <t>IQ78796626</t>
  </si>
  <si>
    <t>IQ78796847</t>
  </si>
  <si>
    <t>IQ78797240</t>
  </si>
  <si>
    <t>IQ78797620</t>
  </si>
  <si>
    <t>IQ78797841</t>
  </si>
  <si>
    <t>IQ78797851</t>
  </si>
  <si>
    <t>IQ78797866</t>
  </si>
  <si>
    <t>IQ78798396</t>
  </si>
  <si>
    <t>IQ78798404</t>
  </si>
  <si>
    <t>IQ78798433</t>
  </si>
  <si>
    <t>IQ78798439</t>
  </si>
  <si>
    <t>IQ78799110</t>
  </si>
  <si>
    <t>IQ78799114</t>
  </si>
  <si>
    <t>IQ78799374</t>
  </si>
  <si>
    <t>IQ78799822</t>
  </si>
  <si>
    <t>IQ78800326</t>
  </si>
  <si>
    <t>IQ78803187</t>
  </si>
  <si>
    <t>IQ78803191</t>
  </si>
  <si>
    <t>IQ78803203</t>
  </si>
  <si>
    <t>IQ78803293</t>
  </si>
  <si>
    <t>IQ78805983</t>
  </si>
  <si>
    <t>IQ78805993</t>
  </si>
  <si>
    <t>IQ78806477</t>
  </si>
  <si>
    <t>IQ78806891</t>
  </si>
  <si>
    <t>IQ788115</t>
  </si>
  <si>
    <t>IQ78815173</t>
  </si>
  <si>
    <t>IQ78815338</t>
  </si>
  <si>
    <t>IQ78815344</t>
  </si>
  <si>
    <t>IQ78815486</t>
  </si>
  <si>
    <t>IQ78815708</t>
  </si>
  <si>
    <t>IQ78815710</t>
  </si>
  <si>
    <t>IQ78815947</t>
  </si>
  <si>
    <t>IQ78816686</t>
  </si>
  <si>
    <t>IQ78816736</t>
  </si>
  <si>
    <t>IQ78817800</t>
  </si>
  <si>
    <t>IQ78818398</t>
  </si>
  <si>
    <t>IQ78818629</t>
  </si>
  <si>
    <t>IQ78818759</t>
  </si>
  <si>
    <t>IQ78818785</t>
  </si>
  <si>
    <t>IQ78818817</t>
  </si>
  <si>
    <t>IQ78820645</t>
  </si>
  <si>
    <t>IQ78820801</t>
  </si>
  <si>
    <t>IQ78821032</t>
  </si>
  <si>
    <t>IQ78821594</t>
  </si>
  <si>
    <t>IQ78821749</t>
  </si>
  <si>
    <t>IQ78821876</t>
  </si>
  <si>
    <t>IQ78821883</t>
  </si>
  <si>
    <t>IQ78822232</t>
  </si>
  <si>
    <t>IQ788225</t>
  </si>
  <si>
    <t>IQ78822705</t>
  </si>
  <si>
    <t>IQ78822809</t>
  </si>
  <si>
    <t>IQ78823338</t>
  </si>
  <si>
    <t>IQ78823373</t>
  </si>
  <si>
    <t>IQ78823443</t>
  </si>
  <si>
    <t>IQ78823932</t>
  </si>
  <si>
    <t>IQ78824350</t>
  </si>
  <si>
    <t>IQ78826215</t>
  </si>
  <si>
    <t>IQ78826237</t>
  </si>
  <si>
    <t>IQ78826292</t>
  </si>
  <si>
    <t>IQ78826836</t>
  </si>
  <si>
    <t>IQ78826868</t>
  </si>
  <si>
    <t>IQ78826879</t>
  </si>
  <si>
    <t>IQ78827288</t>
  </si>
  <si>
    <t>IQ78827566</t>
  </si>
  <si>
    <t>IQ78827776</t>
  </si>
  <si>
    <t>IQ78827809</t>
  </si>
  <si>
    <t>IQ78827811</t>
  </si>
  <si>
    <t>IQ78827835</t>
  </si>
  <si>
    <t>IQ78827873</t>
  </si>
  <si>
    <t>IQ78828029</t>
  </si>
  <si>
    <t>IQ78828042</t>
  </si>
  <si>
    <t>IQ78828087</t>
  </si>
  <si>
    <t>IQ78828133</t>
  </si>
  <si>
    <t>IQ78828401</t>
  </si>
  <si>
    <t>IQ78828600</t>
  </si>
  <si>
    <t>IQ78828997</t>
  </si>
  <si>
    <t>IQ78829015</t>
  </si>
  <si>
    <t>IQ78830116</t>
  </si>
  <si>
    <t>IQ78830251</t>
  </si>
  <si>
    <t>IQ78834020</t>
  </si>
  <si>
    <t>IQ78834033</t>
  </si>
  <si>
    <t>IQ78834301</t>
  </si>
  <si>
    <t>IQ78837447</t>
  </si>
  <si>
    <t>IQ78840308</t>
  </si>
  <si>
    <t>IQ78841036</t>
  </si>
  <si>
    <t>IQ78841095</t>
  </si>
  <si>
    <t>IQ788413</t>
  </si>
  <si>
    <t>IQ78841362</t>
  </si>
  <si>
    <t>IQ7885055</t>
  </si>
  <si>
    <t>IQ7885275</t>
  </si>
  <si>
    <t>IQ78855582</t>
  </si>
  <si>
    <t>IQ78855639</t>
  </si>
  <si>
    <t>IQ78855678</t>
  </si>
  <si>
    <t>IQ78856543</t>
  </si>
  <si>
    <t>IQ78857425</t>
  </si>
  <si>
    <t>IQ78857445</t>
  </si>
  <si>
    <t>IQ78858098</t>
  </si>
  <si>
    <t>IQ788601</t>
  </si>
  <si>
    <t>IQ7886076</t>
  </si>
  <si>
    <t>IQ7886121</t>
  </si>
  <si>
    <t>IQ7886198</t>
  </si>
  <si>
    <t>IQ78879406</t>
  </si>
  <si>
    <t>IQ78880165</t>
  </si>
  <si>
    <t>IQ78881009</t>
  </si>
  <si>
    <t>IQ78881112</t>
  </si>
  <si>
    <t>IQ78881608</t>
  </si>
  <si>
    <t>IQ78882632</t>
  </si>
  <si>
    <t>IQ7888271</t>
  </si>
  <si>
    <t>IQ78882860</t>
  </si>
  <si>
    <t>IQ78883035</t>
  </si>
  <si>
    <t>IQ78883757</t>
  </si>
  <si>
    <t>IQ78885476</t>
  </si>
  <si>
    <t>IQ78885637</t>
  </si>
  <si>
    <t>IQ78885754</t>
  </si>
  <si>
    <t>IQ78885833</t>
  </si>
  <si>
    <t>IQ78886009</t>
  </si>
  <si>
    <t>IQ78886105</t>
  </si>
  <si>
    <t>IQ78886601</t>
  </si>
  <si>
    <t>IQ78886971</t>
  </si>
  <si>
    <t>IQ78887504</t>
  </si>
  <si>
    <t>IQ78887923</t>
  </si>
  <si>
    <t>IQ78888203</t>
  </si>
  <si>
    <t>IQ78888971</t>
  </si>
  <si>
    <t>IQ78889872</t>
  </si>
  <si>
    <t>IQ78891281</t>
  </si>
  <si>
    <t>IQ78891295</t>
  </si>
  <si>
    <t>IQ78891592</t>
  </si>
  <si>
    <t>IQ78891850</t>
  </si>
  <si>
    <t>IQ78892863</t>
  </si>
  <si>
    <t>IQ78893823</t>
  </si>
  <si>
    <t>IQ78894242</t>
  </si>
  <si>
    <t>IQ78899244</t>
  </si>
  <si>
    <t>IQ78899282</t>
  </si>
  <si>
    <t>IQ78899858</t>
  </si>
  <si>
    <t>IQ78899947</t>
  </si>
  <si>
    <t>IQ78899986</t>
  </si>
  <si>
    <t>IQ78901121</t>
  </si>
  <si>
    <t>IQ78901162</t>
  </si>
  <si>
    <t>IQ78901648</t>
  </si>
  <si>
    <t>IQ78901937</t>
  </si>
  <si>
    <t>IQ78901987</t>
  </si>
  <si>
    <t>IQ78902415</t>
  </si>
  <si>
    <t>IQ78902490</t>
  </si>
  <si>
    <t>IQ78902853</t>
  </si>
  <si>
    <t>IQ78902894</t>
  </si>
  <si>
    <t>IQ78902921</t>
  </si>
  <si>
    <t>IQ78902952</t>
  </si>
  <si>
    <t>IQ78903422</t>
  </si>
  <si>
    <t>IQ78903518</t>
  </si>
  <si>
    <t>IQ78903598</t>
  </si>
  <si>
    <t>IQ78903616</t>
  </si>
  <si>
    <t>IQ78903639</t>
  </si>
  <si>
    <t>IQ78903671</t>
  </si>
  <si>
    <t>IQ78903729</t>
  </si>
  <si>
    <t>IQ78903757</t>
  </si>
  <si>
    <t>IQ78903786</t>
  </si>
  <si>
    <t>IQ78903830</t>
  </si>
  <si>
    <t>IQ78903975</t>
  </si>
  <si>
    <t>IQ78904001</t>
  </si>
  <si>
    <t>IQ78904028</t>
  </si>
  <si>
    <t>IQ78904072</t>
  </si>
  <si>
    <t>IQ78904557</t>
  </si>
  <si>
    <t>IQ78905385</t>
  </si>
  <si>
    <t>IQ78905450</t>
  </si>
  <si>
    <t>IQ78905487</t>
  </si>
  <si>
    <t>IQ78905818</t>
  </si>
  <si>
    <t>IQ78906012</t>
  </si>
  <si>
    <t>IQ78906027</t>
  </si>
  <si>
    <t>IQ78906744</t>
  </si>
  <si>
    <t>IQ78908559</t>
  </si>
  <si>
    <t>IQ78908570</t>
  </si>
  <si>
    <t>IQ78908648</t>
  </si>
  <si>
    <t>IQ78909037</t>
  </si>
  <si>
    <t>IQ78909340</t>
  </si>
  <si>
    <t>IQ78909528</t>
  </si>
  <si>
    <t>IQ78910075</t>
  </si>
  <si>
    <t>IQ78910261</t>
  </si>
  <si>
    <t>IQ78910669</t>
  </si>
  <si>
    <t>IQ78910920</t>
  </si>
  <si>
    <t>IQ78911182</t>
  </si>
  <si>
    <t>IQ789137</t>
  </si>
  <si>
    <t>IQ78914179</t>
  </si>
  <si>
    <t>IQ78914479</t>
  </si>
  <si>
    <t>IQ78915021</t>
  </si>
  <si>
    <t>IQ78915322</t>
  </si>
  <si>
    <t>IQ789158</t>
  </si>
  <si>
    <t>IQ78917022</t>
  </si>
  <si>
    <t>IQ789171</t>
  </si>
  <si>
    <t>IQ789212</t>
  </si>
  <si>
    <t>IQ789227</t>
  </si>
  <si>
    <t>IQ789244</t>
  </si>
  <si>
    <t>IQ789249</t>
  </si>
  <si>
    <t>IQ789264</t>
  </si>
  <si>
    <t>IQ78928760</t>
  </si>
  <si>
    <t>IQ78928836</t>
  </si>
  <si>
    <t>IQ78928913</t>
  </si>
  <si>
    <t>IQ78929195</t>
  </si>
  <si>
    <t>IQ78929377</t>
  </si>
  <si>
    <t>IQ78930265</t>
  </si>
  <si>
    <t>IQ78930347</t>
  </si>
  <si>
    <t>IQ78930424</t>
  </si>
  <si>
    <t>IQ78931130</t>
  </si>
  <si>
    <t>IQ789313</t>
  </si>
  <si>
    <t>IQ78931577</t>
  </si>
  <si>
    <t>IQ78932323</t>
  </si>
  <si>
    <t>IQ789325</t>
  </si>
  <si>
    <t>IQ78932524</t>
  </si>
  <si>
    <t>IQ78932773</t>
  </si>
  <si>
    <t>IQ78933215</t>
  </si>
  <si>
    <t>IQ78933283</t>
  </si>
  <si>
    <t>IQ78933586</t>
  </si>
  <si>
    <t>IQ78933652</t>
  </si>
  <si>
    <t>IQ78933706</t>
  </si>
  <si>
    <t>IQ78933790</t>
  </si>
  <si>
    <t>IQ78933795</t>
  </si>
  <si>
    <t>IQ78933941</t>
  </si>
  <si>
    <t>IQ78934040</t>
  </si>
  <si>
    <t>IQ78934398</t>
  </si>
  <si>
    <t>IQ78934428</t>
  </si>
  <si>
    <t>IQ78934516</t>
  </si>
  <si>
    <t>IQ78934589</t>
  </si>
  <si>
    <t>IQ78934625</t>
  </si>
  <si>
    <t>IQ78934674</t>
  </si>
  <si>
    <t>IQ78934807</t>
  </si>
  <si>
    <t>IQ78934825</t>
  </si>
  <si>
    <t>IQ78934909</t>
  </si>
  <si>
    <t>IQ78934949</t>
  </si>
  <si>
    <t>IQ78934957</t>
  </si>
  <si>
    <t>IQ78935133</t>
  </si>
  <si>
    <t>IQ78935166</t>
  </si>
  <si>
    <t>IQ78935209</t>
  </si>
  <si>
    <t>IQ78935449</t>
  </si>
  <si>
    <t>IQ78935528</t>
  </si>
  <si>
    <t>IQ78936118</t>
  </si>
  <si>
    <t>IQ78936656</t>
  </si>
  <si>
    <t>IQ78937072</t>
  </si>
  <si>
    <t>IQ789374</t>
  </si>
  <si>
    <t>IQ78937669</t>
  </si>
  <si>
    <t>IQ78937909</t>
  </si>
  <si>
    <t>IQ78938081</t>
  </si>
  <si>
    <t>IQ78938127</t>
  </si>
  <si>
    <t>IQ78938132</t>
  </si>
  <si>
    <t>IQ78938777</t>
  </si>
  <si>
    <t>IQ78938853</t>
  </si>
  <si>
    <t>IQ78938911</t>
  </si>
  <si>
    <t>IQ78939035</t>
  </si>
  <si>
    <t>IQ78939073</t>
  </si>
  <si>
    <t>IQ78939077</t>
  </si>
  <si>
    <t>IQ78939645</t>
  </si>
  <si>
    <t>IQ78939978</t>
  </si>
  <si>
    <t>IQ78940565</t>
  </si>
  <si>
    <t>IQ78940654</t>
  </si>
  <si>
    <t>IQ78940982</t>
  </si>
  <si>
    <t>IQ789421</t>
  </si>
  <si>
    <t>IQ78943988</t>
  </si>
  <si>
    <t>IQ789445</t>
  </si>
  <si>
    <t>IQ78962683</t>
  </si>
  <si>
    <t>IQ78962702</t>
  </si>
  <si>
    <t>IQ78963439</t>
  </si>
  <si>
    <t>IQ78963568</t>
  </si>
  <si>
    <t>IQ78965548</t>
  </si>
  <si>
    <t>IQ78967563</t>
  </si>
  <si>
    <t>IQ78969053</t>
  </si>
  <si>
    <t>IQ789713</t>
  </si>
  <si>
    <t>IQ78973104</t>
  </si>
  <si>
    <t>IQ78973141</t>
  </si>
  <si>
    <t>IQ78973187</t>
  </si>
  <si>
    <t>IQ78973288</t>
  </si>
  <si>
    <t>IQ78973499</t>
  </si>
  <si>
    <t>IQ789737</t>
  </si>
  <si>
    <t>IQ78974295</t>
  </si>
  <si>
    <t>IQ78974710</t>
  </si>
  <si>
    <t>IQ78975003</t>
  </si>
  <si>
    <t>IQ78975025</t>
  </si>
  <si>
    <t>IQ78975195</t>
  </si>
  <si>
    <t>IQ78975310</t>
  </si>
  <si>
    <t>IQ78975483</t>
  </si>
  <si>
    <t>IQ78975638</t>
  </si>
  <si>
    <t>IQ78976404</t>
  </si>
  <si>
    <t>IQ78977182</t>
  </si>
  <si>
    <t>IQ78977503</t>
  </si>
  <si>
    <t>IQ78977647</t>
  </si>
  <si>
    <t>IQ78980287</t>
  </si>
  <si>
    <t>IQ78980610</t>
  </si>
  <si>
    <t>IQ78981399</t>
  </si>
  <si>
    <t>IQ789821</t>
  </si>
  <si>
    <t>IQ789843</t>
  </si>
  <si>
    <t>IQ789868</t>
  </si>
  <si>
    <t>IQ78987861</t>
  </si>
  <si>
    <t>IQ78996029</t>
  </si>
  <si>
    <t>IQ78996211</t>
  </si>
  <si>
    <t>IQ79001953</t>
  </si>
  <si>
    <t>IQ79002167</t>
  </si>
  <si>
    <t>IQ79002379</t>
  </si>
  <si>
    <t>IQ79002963</t>
  </si>
  <si>
    <t>IQ79003100</t>
  </si>
  <si>
    <t>IQ79003198</t>
  </si>
  <si>
    <t>IQ79003490</t>
  </si>
  <si>
    <t>IQ79004295</t>
  </si>
  <si>
    <t>IQ79004641</t>
  </si>
  <si>
    <t>IQ79004653</t>
  </si>
  <si>
    <t>IQ79005251</t>
  </si>
  <si>
    <t>IQ79005699</t>
  </si>
  <si>
    <t>IQ79005771</t>
  </si>
  <si>
    <t>IQ79007118</t>
  </si>
  <si>
    <t>IQ79008020</t>
  </si>
  <si>
    <t>IQ79008249</t>
  </si>
  <si>
    <t>IQ79008639</t>
  </si>
  <si>
    <t>IQ79008663</t>
  </si>
  <si>
    <t>IQ79008678</t>
  </si>
  <si>
    <t>IQ79008699</t>
  </si>
  <si>
    <t>IQ79009455</t>
  </si>
  <si>
    <t>IQ79009475</t>
  </si>
  <si>
    <t>IQ79009492</t>
  </si>
  <si>
    <t>IQ79009510</t>
  </si>
  <si>
    <t>IQ79009558</t>
  </si>
  <si>
    <t>IQ79009729</t>
  </si>
  <si>
    <t>IQ79009950</t>
  </si>
  <si>
    <t>IQ79010239</t>
  </si>
  <si>
    <t>IQ79011779</t>
  </si>
  <si>
    <t>IQ79011875</t>
  </si>
  <si>
    <t>IQ79011958</t>
  </si>
  <si>
    <t>IQ79012128</t>
  </si>
  <si>
    <t>IQ79012169</t>
  </si>
  <si>
    <t>IQ79013676</t>
  </si>
  <si>
    <t>IQ7901816</t>
  </si>
  <si>
    <t>IQ79018887</t>
  </si>
  <si>
    <t>IQ79018900</t>
  </si>
  <si>
    <t>IQ79018915</t>
  </si>
  <si>
    <t>IQ79018961</t>
  </si>
  <si>
    <t>IQ79019636</t>
  </si>
  <si>
    <t>IQ79019641</t>
  </si>
  <si>
    <t>IQ79019694</t>
  </si>
  <si>
    <t>IQ79019743</t>
  </si>
  <si>
    <t>IQ7902302</t>
  </si>
  <si>
    <t>IQ7902925</t>
  </si>
  <si>
    <t>IQ7904491</t>
  </si>
  <si>
    <t>IQ79044922</t>
  </si>
  <si>
    <t>IQ79052151</t>
  </si>
  <si>
    <t>IQ7905243</t>
  </si>
  <si>
    <t>IQ7905340</t>
  </si>
  <si>
    <t>IQ7905400</t>
  </si>
  <si>
    <t>IQ79054221</t>
  </si>
  <si>
    <t>IQ79054265</t>
  </si>
  <si>
    <t>IQ79054307</t>
  </si>
  <si>
    <t>IQ79054346</t>
  </si>
  <si>
    <t>IQ79054363</t>
  </si>
  <si>
    <t>IQ79054652</t>
  </si>
  <si>
    <t>IQ79055796</t>
  </si>
  <si>
    <t>IQ79056063</t>
  </si>
  <si>
    <t>IQ79057321</t>
  </si>
  <si>
    <t>IQ79057690</t>
  </si>
  <si>
    <t>IQ790586</t>
  </si>
  <si>
    <t>IQ79059679</t>
  </si>
  <si>
    <t>IQ790603</t>
  </si>
  <si>
    <t>IQ790605</t>
  </si>
  <si>
    <t>IQ79060789</t>
  </si>
  <si>
    <t>IQ79061214</t>
  </si>
  <si>
    <t>IQ79061652</t>
  </si>
  <si>
    <t>IQ790640</t>
  </si>
  <si>
    <t>IQ79064116</t>
  </si>
  <si>
    <t>IQ79064621</t>
  </si>
  <si>
    <t>IQ79064930</t>
  </si>
  <si>
    <t>IQ79064998</t>
  </si>
  <si>
    <t>IQ79065214</t>
  </si>
  <si>
    <t>IQ79065621</t>
  </si>
  <si>
    <t>IQ79065932</t>
  </si>
  <si>
    <t>IQ79066052</t>
  </si>
  <si>
    <t>IQ79066094</t>
  </si>
  <si>
    <t>IQ79066174</t>
  </si>
  <si>
    <t>IQ79066535</t>
  </si>
  <si>
    <t>IQ79066676</t>
  </si>
  <si>
    <t>IQ79066972</t>
  </si>
  <si>
    <t>IQ79069451</t>
  </si>
  <si>
    <t>IQ79070053</t>
  </si>
  <si>
    <t>IQ79074312</t>
  </si>
  <si>
    <t>IQ79076162</t>
  </si>
  <si>
    <t>IQ79081558</t>
  </si>
  <si>
    <t>IQ79082058</t>
  </si>
  <si>
    <t>IQ79082094</t>
  </si>
  <si>
    <t>IQ79082149</t>
  </si>
  <si>
    <t>IQ79084338</t>
  </si>
  <si>
    <t>IQ79084603</t>
  </si>
  <si>
    <t>IQ79084611</t>
  </si>
  <si>
    <t>IQ79084662</t>
  </si>
  <si>
    <t>IQ79084865</t>
  </si>
  <si>
    <t>IQ79085233</t>
  </si>
  <si>
    <t>IQ79085277</t>
  </si>
  <si>
    <t>IQ79085334</t>
  </si>
  <si>
    <t>IQ79085355</t>
  </si>
  <si>
    <t>IQ79085381</t>
  </si>
  <si>
    <t>IQ79085390</t>
  </si>
  <si>
    <t>IQ79085584</t>
  </si>
  <si>
    <t>IQ79085586</t>
  </si>
  <si>
    <t>IQ79086076</t>
  </si>
  <si>
    <t>IQ79086087</t>
  </si>
  <si>
    <t>IQ79087273</t>
  </si>
  <si>
    <t>IQ79087614</t>
  </si>
  <si>
    <t>IQ79088560</t>
  </si>
  <si>
    <t>IQ79088574</t>
  </si>
  <si>
    <t>IQ79088699</t>
  </si>
  <si>
    <t>IQ79088700</t>
  </si>
  <si>
    <t>IQ79088708</t>
  </si>
  <si>
    <t>IQ79088759</t>
  </si>
  <si>
    <t>IQ79089892</t>
  </si>
  <si>
    <t>IQ79090411</t>
  </si>
  <si>
    <t>IQ79090663</t>
  </si>
  <si>
    <t>IQ79090890</t>
  </si>
  <si>
    <t>IQ79091022</t>
  </si>
  <si>
    <t>IQ79091447</t>
  </si>
  <si>
    <t>IQ7909180</t>
  </si>
  <si>
    <t>IQ79092257</t>
  </si>
  <si>
    <t>IQ79092365</t>
  </si>
  <si>
    <t>IQ79093160</t>
  </si>
  <si>
    <t>IQ79094733</t>
  </si>
  <si>
    <t>IQ79094900</t>
  </si>
  <si>
    <t>IQ79095011</t>
  </si>
  <si>
    <t>IQ79095050</t>
  </si>
  <si>
    <t>IQ79096124</t>
  </si>
  <si>
    <t>IQ79096318</t>
  </si>
  <si>
    <t>IQ79096641</t>
  </si>
  <si>
    <t>IQ79096712</t>
  </si>
  <si>
    <t>IQ79096830</t>
  </si>
  <si>
    <t>IQ79097160</t>
  </si>
  <si>
    <t>IQ79097231</t>
  </si>
  <si>
    <t>IQ79097888</t>
  </si>
  <si>
    <t>IQ79098118</t>
  </si>
  <si>
    <t>IQ79098707</t>
  </si>
  <si>
    <t>IQ7909881</t>
  </si>
  <si>
    <t>IQ7909905</t>
  </si>
  <si>
    <t>IQ79100341</t>
  </si>
  <si>
    <t>IQ79100830</t>
  </si>
  <si>
    <t>IQ79101344</t>
  </si>
  <si>
    <t>IQ7910382</t>
  </si>
  <si>
    <t>IQ79104754</t>
  </si>
  <si>
    <t>IQ79109153</t>
  </si>
  <si>
    <t>IQ79109157</t>
  </si>
  <si>
    <t>IQ79109231</t>
  </si>
  <si>
    <t>IQ79109690</t>
  </si>
  <si>
    <t>IQ79109723</t>
  </si>
  <si>
    <t>IQ79109781</t>
  </si>
  <si>
    <t>IQ79109821</t>
  </si>
  <si>
    <t>IQ79109835</t>
  </si>
  <si>
    <t>IQ79109887</t>
  </si>
  <si>
    <t>IQ79109889</t>
  </si>
  <si>
    <t>IQ79109892</t>
  </si>
  <si>
    <t>IQ79109894</t>
  </si>
  <si>
    <t>IQ79109896</t>
  </si>
  <si>
    <t>IQ79109925</t>
  </si>
  <si>
    <t>IQ79109930</t>
  </si>
  <si>
    <t>IQ79109934</t>
  </si>
  <si>
    <t>IQ79109936</t>
  </si>
  <si>
    <t>IQ79109948</t>
  </si>
  <si>
    <t>IQ79109966</t>
  </si>
  <si>
    <t>IQ79110026</t>
  </si>
  <si>
    <t>IQ79110032</t>
  </si>
  <si>
    <t>IQ79110285</t>
  </si>
  <si>
    <t>IQ79110423</t>
  </si>
  <si>
    <t>IQ79110554</t>
  </si>
  <si>
    <t>IQ79110621</t>
  </si>
  <si>
    <t>IQ79110623</t>
  </si>
  <si>
    <t>IQ79110659</t>
  </si>
  <si>
    <t>IQ79110704</t>
  </si>
  <si>
    <t>IQ79110761</t>
  </si>
  <si>
    <t>IQ79110912</t>
  </si>
  <si>
    <t>IQ79110920</t>
  </si>
  <si>
    <t>IQ79112167</t>
  </si>
  <si>
    <t>IQ79112200</t>
  </si>
  <si>
    <t>IQ79112209</t>
  </si>
  <si>
    <t>IQ79112218</t>
  </si>
  <si>
    <t>IQ79112233</t>
  </si>
  <si>
    <t>IQ79112475</t>
  </si>
  <si>
    <t>IQ79112530</t>
  </si>
  <si>
    <t>IQ7911426</t>
  </si>
  <si>
    <t>IQ79115185</t>
  </si>
  <si>
    <t>IQ79115442</t>
  </si>
  <si>
    <t>IQ79115675</t>
  </si>
  <si>
    <t>IQ79115691</t>
  </si>
  <si>
    <t>IQ79115702</t>
  </si>
  <si>
    <t>IQ79115731</t>
  </si>
  <si>
    <t>IQ79116174</t>
  </si>
  <si>
    <t>IQ79116263</t>
  </si>
  <si>
    <t>IQ79116391</t>
  </si>
  <si>
    <t>IQ79117017</t>
  </si>
  <si>
    <t>IQ7911753</t>
  </si>
  <si>
    <t>IQ79118215</t>
  </si>
  <si>
    <t>IQ79118801</t>
  </si>
  <si>
    <t>IQ79119259</t>
  </si>
  <si>
    <t>IQ79119433</t>
  </si>
  <si>
    <t>IQ79119487</t>
  </si>
  <si>
    <t>IQ79119501</t>
  </si>
  <si>
    <t>IQ79119724</t>
  </si>
  <si>
    <t>IQ79119728</t>
  </si>
  <si>
    <t>IQ79119731</t>
  </si>
  <si>
    <t>IQ79119756</t>
  </si>
  <si>
    <t>IQ7911985</t>
  </si>
  <si>
    <t>IQ79120465</t>
  </si>
  <si>
    <t>IQ7912051</t>
  </si>
  <si>
    <t>IQ79120692</t>
  </si>
  <si>
    <t>IQ79120695</t>
  </si>
  <si>
    <t>IQ79120701</t>
  </si>
  <si>
    <t>IQ79121030</t>
  </si>
  <si>
    <t>IQ79121036</t>
  </si>
  <si>
    <t>IQ79121042</t>
  </si>
  <si>
    <t>IQ79121047</t>
  </si>
  <si>
    <t>IQ79121049</t>
  </si>
  <si>
    <t>IQ79121054</t>
  </si>
  <si>
    <t>IQ79121056</t>
  </si>
  <si>
    <t>IQ79121062</t>
  </si>
  <si>
    <t>IQ79121067</t>
  </si>
  <si>
    <t>IQ79121304</t>
  </si>
  <si>
    <t>IQ79121564</t>
  </si>
  <si>
    <t>IQ79121910</t>
  </si>
  <si>
    <t>IQ79122677</t>
  </si>
  <si>
    <t>IQ7912433</t>
  </si>
  <si>
    <t>IQ79141427</t>
  </si>
  <si>
    <t>IQ79143785</t>
  </si>
  <si>
    <t>IQ79143804</t>
  </si>
  <si>
    <t>IQ79143855</t>
  </si>
  <si>
    <t>IQ79144112</t>
  </si>
  <si>
    <t>IQ79144211</t>
  </si>
  <si>
    <t>IQ79144218</t>
  </si>
  <si>
    <t>IQ79144227</t>
  </si>
  <si>
    <t>IQ79144299</t>
  </si>
  <si>
    <t>IQ79144307</t>
  </si>
  <si>
    <t>IQ79144353</t>
  </si>
  <si>
    <t>IQ7914486</t>
  </si>
  <si>
    <t>IQ79145130</t>
  </si>
  <si>
    <t>IQ79146830</t>
  </si>
  <si>
    <t>IQ79146890</t>
  </si>
  <si>
    <t>IQ79147077</t>
  </si>
  <si>
    <t>IQ79147757</t>
  </si>
  <si>
    <t>IQ79148683</t>
  </si>
  <si>
    <t>IQ79149359</t>
  </si>
  <si>
    <t>IQ79149428</t>
  </si>
  <si>
    <t>IQ79149575</t>
  </si>
  <si>
    <t>IQ79149821</t>
  </si>
  <si>
    <t>IQ79149847</t>
  </si>
  <si>
    <t>IQ79150017</t>
  </si>
  <si>
    <t>IQ79150078</t>
  </si>
  <si>
    <t>IQ79150114</t>
  </si>
  <si>
    <t>IQ79150271</t>
  </si>
  <si>
    <t>IQ79150471</t>
  </si>
  <si>
    <t>IQ79151161</t>
  </si>
  <si>
    <t>IQ79151252</t>
  </si>
  <si>
    <t>IQ79151269</t>
  </si>
  <si>
    <t>IQ7915960</t>
  </si>
  <si>
    <t>IQ79160619</t>
  </si>
  <si>
    <t>IQ79160770</t>
  </si>
  <si>
    <t>IQ79160952</t>
  </si>
  <si>
    <t>IQ79160995</t>
  </si>
  <si>
    <t>IQ79161031</t>
  </si>
  <si>
    <t>IQ79161079</t>
  </si>
  <si>
    <t>IQ79161206</t>
  </si>
  <si>
    <t>IQ79161876</t>
  </si>
  <si>
    <t>IQ79161913</t>
  </si>
  <si>
    <t>IQ79162127</t>
  </si>
  <si>
    <t>IQ79162155</t>
  </si>
  <si>
    <t>IQ79162430</t>
  </si>
  <si>
    <t>IQ79162554</t>
  </si>
  <si>
    <t>IQ79162555</t>
  </si>
  <si>
    <t>IQ79162573</t>
  </si>
  <si>
    <t>IQ79163494</t>
  </si>
  <si>
    <t>IQ79163552</t>
  </si>
  <si>
    <t>IQ79163596</t>
  </si>
  <si>
    <t>IQ79164462</t>
  </si>
  <si>
    <t>IQ7916585</t>
  </si>
  <si>
    <t>IQ7916710</t>
  </si>
  <si>
    <t>IQ7916757</t>
  </si>
  <si>
    <t>IQ7916775</t>
  </si>
  <si>
    <t>IQ7916829</t>
  </si>
  <si>
    <t>IQ7917109</t>
  </si>
  <si>
    <t>IQ79171449</t>
  </si>
  <si>
    <t>IQ79172187</t>
  </si>
  <si>
    <t>IQ7917221</t>
  </si>
  <si>
    <t>IQ79172369</t>
  </si>
  <si>
    <t>IQ7917292</t>
  </si>
  <si>
    <t>IQ7917297</t>
  </si>
  <si>
    <t>IQ7917461</t>
  </si>
  <si>
    <t>IQ79175590</t>
  </si>
  <si>
    <t>IQ79175866</t>
  </si>
  <si>
    <t>IQ79176225</t>
  </si>
  <si>
    <t>IQ79176488</t>
  </si>
  <si>
    <t>IQ79176940</t>
  </si>
  <si>
    <t>IQ79176964</t>
  </si>
  <si>
    <t>IQ79176966</t>
  </si>
  <si>
    <t>IQ79176994</t>
  </si>
  <si>
    <t>IQ79177042</t>
  </si>
  <si>
    <t>IQ79177175</t>
  </si>
  <si>
    <t>IQ79178276</t>
  </si>
  <si>
    <t>IQ79178278</t>
  </si>
  <si>
    <t>IQ79178280</t>
  </si>
  <si>
    <t>IQ79178365</t>
  </si>
  <si>
    <t>IQ79178440</t>
  </si>
  <si>
    <t>IQ7917861</t>
  </si>
  <si>
    <t>IQ79178623</t>
  </si>
  <si>
    <t>IQ79178693</t>
  </si>
  <si>
    <t>IQ79178706</t>
  </si>
  <si>
    <t>IQ79179116</t>
  </si>
  <si>
    <t>IQ79179251</t>
  </si>
  <si>
    <t>IQ79179537</t>
  </si>
  <si>
    <t>IQ79180489</t>
  </si>
  <si>
    <t>IQ79180509</t>
  </si>
  <si>
    <t>IQ79180525</t>
  </si>
  <si>
    <t>IQ79180564</t>
  </si>
  <si>
    <t>IQ79180673</t>
  </si>
  <si>
    <t>IQ79180710</t>
  </si>
  <si>
    <t>IQ79180719</t>
  </si>
  <si>
    <t>IQ79181269</t>
  </si>
  <si>
    <t>IQ79181813</t>
  </si>
  <si>
    <t>IQ79181883</t>
  </si>
  <si>
    <t>IQ79181938</t>
  </si>
  <si>
    <t>IQ7918200</t>
  </si>
  <si>
    <t>IQ79182073</t>
  </si>
  <si>
    <t>IQ79182269</t>
  </si>
  <si>
    <t>IQ79185343</t>
  </si>
  <si>
    <t>IQ79185517</t>
  </si>
  <si>
    <t>IQ79185936</t>
  </si>
  <si>
    <t>IQ79186062</t>
  </si>
  <si>
    <t>IQ79186064</t>
  </si>
  <si>
    <t>IQ79186321</t>
  </si>
  <si>
    <t>IQ79186479</t>
  </si>
  <si>
    <t>IQ79186514</t>
  </si>
  <si>
    <t>IQ79186857</t>
  </si>
  <si>
    <t>IQ79187003</t>
  </si>
  <si>
    <t>IQ79187063</t>
  </si>
  <si>
    <t>IQ79187097</t>
  </si>
  <si>
    <t>IQ79187102</t>
  </si>
  <si>
    <t>IQ79187105</t>
  </si>
  <si>
    <t>IQ79188319</t>
  </si>
  <si>
    <t>IQ7918981</t>
  </si>
  <si>
    <t>IQ7919135</t>
  </si>
  <si>
    <t>IQ791915</t>
  </si>
  <si>
    <t>IQ7920050</t>
  </si>
  <si>
    <t>IQ7920089</t>
  </si>
  <si>
    <t>IQ79201166</t>
  </si>
  <si>
    <t>IQ79212118</t>
  </si>
  <si>
    <t>IQ79215991</t>
  </si>
  <si>
    <t>IQ79216168</t>
  </si>
  <si>
    <t>IQ79216193</t>
  </si>
  <si>
    <t>IQ79216203</t>
  </si>
  <si>
    <t>IQ79216211</t>
  </si>
  <si>
    <t>IQ79216214</t>
  </si>
  <si>
    <t>IQ79216265</t>
  </si>
  <si>
    <t>IQ79216397</t>
  </si>
  <si>
    <t>IQ79216422</t>
  </si>
  <si>
    <t>IQ79216425</t>
  </si>
  <si>
    <t>IQ79216553</t>
  </si>
  <si>
    <t>IQ79216725</t>
  </si>
  <si>
    <t>IQ79216778</t>
  </si>
  <si>
    <t>IQ79216839</t>
  </si>
  <si>
    <t>IQ79216863</t>
  </si>
  <si>
    <t>IQ79216958</t>
  </si>
  <si>
    <t>IQ79216967</t>
  </si>
  <si>
    <t>IQ79216983</t>
  </si>
  <si>
    <t>IQ79217522</t>
  </si>
  <si>
    <t>IQ79217682</t>
  </si>
  <si>
    <t>IQ7921779</t>
  </si>
  <si>
    <t>IQ79217817</t>
  </si>
  <si>
    <t>IQ79217999</t>
  </si>
  <si>
    <t>IQ79219564</t>
  </si>
  <si>
    <t>IQ79219914</t>
  </si>
  <si>
    <t>IQ79219986</t>
  </si>
  <si>
    <t>IQ79219990</t>
  </si>
  <si>
    <t>IQ79220009</t>
  </si>
  <si>
    <t>IQ79220904</t>
  </si>
  <si>
    <t>IQ79221106</t>
  </si>
  <si>
    <t>IQ79221297</t>
  </si>
  <si>
    <t>IQ79221386</t>
  </si>
  <si>
    <t>IQ79221474</t>
  </si>
  <si>
    <t>IQ79221477</t>
  </si>
  <si>
    <t>IQ79223443</t>
  </si>
  <si>
    <t>IQ79223562</t>
  </si>
  <si>
    <t>IQ79223641</t>
  </si>
  <si>
    <t>IQ79223794</t>
  </si>
  <si>
    <t>IQ79223974</t>
  </si>
  <si>
    <t>IQ79224139</t>
  </si>
  <si>
    <t>IQ79224428</t>
  </si>
  <si>
    <t>IQ79224445</t>
  </si>
  <si>
    <t>IQ79224754</t>
  </si>
  <si>
    <t>IQ79224855</t>
  </si>
  <si>
    <t>IQ79225933</t>
  </si>
  <si>
    <t>IQ79226131</t>
  </si>
  <si>
    <t>IQ79226132</t>
  </si>
  <si>
    <t>IQ79226162</t>
  </si>
  <si>
    <t>IQ79226398</t>
  </si>
  <si>
    <t>IQ79226402</t>
  </si>
  <si>
    <t>IQ79226470</t>
  </si>
  <si>
    <t>IQ79226553</t>
  </si>
  <si>
    <t>IQ79227007</t>
  </si>
  <si>
    <t>IQ79227098</t>
  </si>
  <si>
    <t>IQ79227240</t>
  </si>
  <si>
    <t>IQ79227411</t>
  </si>
  <si>
    <t>IQ79228104</t>
  </si>
  <si>
    <t>IQ79228902</t>
  </si>
  <si>
    <t>IQ79232122</t>
  </si>
  <si>
    <t>IQ79235712</t>
  </si>
  <si>
    <t>IQ79238357</t>
  </si>
  <si>
    <t>IQ79238434</t>
  </si>
  <si>
    <t>IQ79238479</t>
  </si>
  <si>
    <t>IQ79238517</t>
  </si>
  <si>
    <t>IQ79238586</t>
  </si>
  <si>
    <t>IQ79238589</t>
  </si>
  <si>
    <t>IQ79238654</t>
  </si>
  <si>
    <t>IQ7923898</t>
  </si>
  <si>
    <t>IQ7923911</t>
  </si>
  <si>
    <t>IQ79239231</t>
  </si>
  <si>
    <t>IQ79239271</t>
  </si>
  <si>
    <t>IQ79239292</t>
  </si>
  <si>
    <t>IQ79239298</t>
  </si>
  <si>
    <t>IQ79239308</t>
  </si>
  <si>
    <t>IQ79239320</t>
  </si>
  <si>
    <t>IQ79239361</t>
  </si>
  <si>
    <t>IQ79239446</t>
  </si>
  <si>
    <t>IQ79239507</t>
  </si>
  <si>
    <t>IQ79239567</t>
  </si>
  <si>
    <t>IQ79239586</t>
  </si>
  <si>
    <t>IQ79239625</t>
  </si>
  <si>
    <t>IQ79239651</t>
  </si>
  <si>
    <t>IQ79239652</t>
  </si>
  <si>
    <t>IQ79239781</t>
  </si>
  <si>
    <t>IQ79239788</t>
  </si>
  <si>
    <t>IQ79239805</t>
  </si>
  <si>
    <t>IQ79240406</t>
  </si>
  <si>
    <t>IQ79240463</t>
  </si>
  <si>
    <t>IQ79240473</t>
  </si>
  <si>
    <t>IQ79240733</t>
  </si>
  <si>
    <t>IQ7924141</t>
  </si>
  <si>
    <t>IQ79241545</t>
  </si>
  <si>
    <t>IQ79242998</t>
  </si>
  <si>
    <t>IQ79243118</t>
  </si>
  <si>
    <t>IQ79243132</t>
  </si>
  <si>
    <t>IQ79243164</t>
  </si>
  <si>
    <t>IQ79243350</t>
  </si>
  <si>
    <t>IQ79243789</t>
  </si>
  <si>
    <t>IQ79243882</t>
  </si>
  <si>
    <t>IQ79244196</t>
  </si>
  <si>
    <t>IQ79244279</t>
  </si>
  <si>
    <t>IQ79244842</t>
  </si>
  <si>
    <t>IQ79244946</t>
  </si>
  <si>
    <t>IQ79245315</t>
  </si>
  <si>
    <t>IQ7924574</t>
  </si>
  <si>
    <t>IQ79245986</t>
  </si>
  <si>
    <t>IQ79246433</t>
  </si>
  <si>
    <t>IQ79246541</t>
  </si>
  <si>
    <t>IQ79246557</t>
  </si>
  <si>
    <t>IQ79246594</t>
  </si>
  <si>
    <t>IQ79246623</t>
  </si>
  <si>
    <t>IQ79247020</t>
  </si>
  <si>
    <t>IQ79247153</t>
  </si>
  <si>
    <t>IQ7924730</t>
  </si>
  <si>
    <t>IQ79250512</t>
  </si>
  <si>
    <t>IQ79250591</t>
  </si>
  <si>
    <t>IQ79250766</t>
  </si>
  <si>
    <t>IQ79250830</t>
  </si>
  <si>
    <t>IQ79250847</t>
  </si>
  <si>
    <t>IQ79250934</t>
  </si>
  <si>
    <t>IQ79250951</t>
  </si>
  <si>
    <t>IQ79250967</t>
  </si>
  <si>
    <t>IQ79251370</t>
  </si>
  <si>
    <t>IQ79251812</t>
  </si>
  <si>
    <t>IQ79252554</t>
  </si>
  <si>
    <t>IQ79252564</t>
  </si>
  <si>
    <t>IQ79252570</t>
  </si>
  <si>
    <t>IQ79252584</t>
  </si>
  <si>
    <t>IQ79252589</t>
  </si>
  <si>
    <t>IQ79252615</t>
  </si>
  <si>
    <t>IQ79252650</t>
  </si>
  <si>
    <t>IQ79252771</t>
  </si>
  <si>
    <t>IQ79252933</t>
  </si>
  <si>
    <t>IQ79252958</t>
  </si>
  <si>
    <t>IQ7925308</t>
  </si>
  <si>
    <t>IQ79253128</t>
  </si>
  <si>
    <t>IQ7925392</t>
  </si>
  <si>
    <t>IQ7925410</t>
  </si>
  <si>
    <t>IQ79254110</t>
  </si>
  <si>
    <t>IQ79254155</t>
  </si>
  <si>
    <t>IQ79254269</t>
  </si>
  <si>
    <t>IQ7925459</t>
  </si>
  <si>
    <t>IQ7925478</t>
  </si>
  <si>
    <t>IQ7925479</t>
  </si>
  <si>
    <t>IQ79255740</t>
  </si>
  <si>
    <t>IQ79255825</t>
  </si>
  <si>
    <t>IQ79256202</t>
  </si>
  <si>
    <t>IQ7926338</t>
  </si>
  <si>
    <t>IQ79272628</t>
  </si>
  <si>
    <t>IQ79272641</t>
  </si>
  <si>
    <t>IQ79272697</t>
  </si>
  <si>
    <t>IQ79272829</t>
  </si>
  <si>
    <t>IQ79273502</t>
  </si>
  <si>
    <t>IQ79273528</t>
  </si>
  <si>
    <t>IQ79273706</t>
  </si>
  <si>
    <t>IQ79273720</t>
  </si>
  <si>
    <t>IQ79273722</t>
  </si>
  <si>
    <t>IQ79274199</t>
  </si>
  <si>
    <t>IQ79274930</t>
  </si>
  <si>
    <t>IQ79276168</t>
  </si>
  <si>
    <t>IQ79277252</t>
  </si>
  <si>
    <t>IQ79277500</t>
  </si>
  <si>
    <t>IQ79277762</t>
  </si>
  <si>
    <t>IQ79277774</t>
  </si>
  <si>
    <t>IQ79278074</t>
  </si>
  <si>
    <t>IQ79278188</t>
  </si>
  <si>
    <t>IQ79278248</t>
  </si>
  <si>
    <t>IQ79278331</t>
  </si>
  <si>
    <t>IQ79278527</t>
  </si>
  <si>
    <t>IQ7927943</t>
  </si>
  <si>
    <t>IQ7927992</t>
  </si>
  <si>
    <t>IQ79280107</t>
  </si>
  <si>
    <t>IQ79280147</t>
  </si>
  <si>
    <t>IQ79280764</t>
  </si>
  <si>
    <t>IQ79281728</t>
  </si>
  <si>
    <t>IQ79281785</t>
  </si>
  <si>
    <t>IQ79281809</t>
  </si>
  <si>
    <t>IQ79282035</t>
  </si>
  <si>
    <t>IQ79282063</t>
  </si>
  <si>
    <t>IQ79282472</t>
  </si>
  <si>
    <t>IQ79282565</t>
  </si>
  <si>
    <t>IQ79282781</t>
  </si>
  <si>
    <t>IQ79284709</t>
  </si>
  <si>
    <t>IQ79285638</t>
  </si>
  <si>
    <t>IQ79285642</t>
  </si>
  <si>
    <t>IQ79285703</t>
  </si>
  <si>
    <t>IQ79285733</t>
  </si>
  <si>
    <t>IQ79285754</t>
  </si>
  <si>
    <t>IQ79285836</t>
  </si>
  <si>
    <t>IQ79286025</t>
  </si>
  <si>
    <t>IQ79286482</t>
  </si>
  <si>
    <t>IQ79286539</t>
  </si>
  <si>
    <t>IQ79286625</t>
  </si>
  <si>
    <t>IQ79286814</t>
  </si>
  <si>
    <t>IQ7928702</t>
  </si>
  <si>
    <t>IQ79287088</t>
  </si>
  <si>
    <t>IQ79287874</t>
  </si>
  <si>
    <t>IQ79288193</t>
  </si>
  <si>
    <t>IQ7929149</t>
  </si>
  <si>
    <t>IQ79291491</t>
  </si>
  <si>
    <t>IQ79291758</t>
  </si>
  <si>
    <t>IQ79294959</t>
  </si>
  <si>
    <t>IQ79296272</t>
  </si>
  <si>
    <t>IQ79296673</t>
  </si>
  <si>
    <t>IQ7929729</t>
  </si>
  <si>
    <t>IQ79298905</t>
  </si>
  <si>
    <t>IQ793028</t>
  </si>
  <si>
    <t>IQ79304138</t>
  </si>
  <si>
    <t>IQ793105</t>
  </si>
  <si>
    <t>IQ793111</t>
  </si>
  <si>
    <t>IQ79312973</t>
  </si>
  <si>
    <t>IQ79313013</t>
  </si>
  <si>
    <t>IQ79316041</t>
  </si>
  <si>
    <t>IQ79316174</t>
  </si>
  <si>
    <t>IQ79316330</t>
  </si>
  <si>
    <t>IQ79316352</t>
  </si>
  <si>
    <t>IQ79316365</t>
  </si>
  <si>
    <t>IQ79316421</t>
  </si>
  <si>
    <t>IQ79316525</t>
  </si>
  <si>
    <t>IQ79316964</t>
  </si>
  <si>
    <t>IQ79317234</t>
  </si>
  <si>
    <t>IQ79317260</t>
  </si>
  <si>
    <t>IQ79317616</t>
  </si>
  <si>
    <t>IQ79317776</t>
  </si>
  <si>
    <t>IQ7931902</t>
  </si>
  <si>
    <t>IQ79319531</t>
  </si>
  <si>
    <t>IQ79319638</t>
  </si>
  <si>
    <t>IQ79319684</t>
  </si>
  <si>
    <t>IQ79319762</t>
  </si>
  <si>
    <t>IQ79320156</t>
  </si>
  <si>
    <t>IQ79320216</t>
  </si>
  <si>
    <t>IQ79320370</t>
  </si>
  <si>
    <t>IQ79320373</t>
  </si>
  <si>
    <t>IQ79320986</t>
  </si>
  <si>
    <t>IQ79321001</t>
  </si>
  <si>
    <t>IQ79321014</t>
  </si>
  <si>
    <t>IQ79321122</t>
  </si>
  <si>
    <t>IQ79321276</t>
  </si>
  <si>
    <t>IQ79321530</t>
  </si>
  <si>
    <t>IQ79321538</t>
  </si>
  <si>
    <t>IQ79321544</t>
  </si>
  <si>
    <t>IQ79321590</t>
  </si>
  <si>
    <t>IQ79321645</t>
  </si>
  <si>
    <t>IQ79321764</t>
  </si>
  <si>
    <t>IQ79321799</t>
  </si>
  <si>
    <t>IQ79321889</t>
  </si>
  <si>
    <t>IQ79321982</t>
  </si>
  <si>
    <t>IQ79322238</t>
  </si>
  <si>
    <t>IQ79322305</t>
  </si>
  <si>
    <t>IQ793243</t>
  </si>
  <si>
    <t>IQ79324542</t>
  </si>
  <si>
    <t>IQ79324819</t>
  </si>
  <si>
    <t>IQ79324944</t>
  </si>
  <si>
    <t>IQ79325134</t>
  </si>
  <si>
    <t>IQ79325283</t>
  </si>
  <si>
    <t>IQ79325357</t>
  </si>
  <si>
    <t>IQ79325363</t>
  </si>
  <si>
    <t>IQ793254</t>
  </si>
  <si>
    <t>IQ79325419</t>
  </si>
  <si>
    <t>IQ79325422</t>
  </si>
  <si>
    <t>IQ79325518</t>
  </si>
  <si>
    <t>IQ79325545</t>
  </si>
  <si>
    <t>IQ79325996</t>
  </si>
  <si>
    <t>IQ79326649</t>
  </si>
  <si>
    <t>IQ79326817</t>
  </si>
  <si>
    <t>IQ79327072</t>
  </si>
  <si>
    <t>IQ79327208</t>
  </si>
  <si>
    <t>IQ79327839</t>
  </si>
  <si>
    <t>IQ79327978</t>
  </si>
  <si>
    <t>IQ79328056</t>
  </si>
  <si>
    <t>IQ79328220</t>
  </si>
  <si>
    <t>IQ79328274</t>
  </si>
  <si>
    <t>IQ79328907</t>
  </si>
  <si>
    <t>IQ79329013</t>
  </si>
  <si>
    <t>IQ79329594</t>
  </si>
  <si>
    <t>IQ79330965</t>
  </si>
  <si>
    <t>IQ79331130</t>
  </si>
  <si>
    <t>IQ79332653</t>
  </si>
  <si>
    <t>IQ79333317</t>
  </si>
  <si>
    <t>IQ79333330</t>
  </si>
  <si>
    <t>IQ79340899</t>
  </si>
  <si>
    <t>IQ79343627</t>
  </si>
  <si>
    <t>IQ79343732</t>
  </si>
  <si>
    <t>IQ79343853</t>
  </si>
  <si>
    <t>IQ79343864</t>
  </si>
  <si>
    <t>IQ79343972</t>
  </si>
  <si>
    <t>IQ79344240</t>
  </si>
  <si>
    <t>IQ79344557</t>
  </si>
  <si>
    <t>IQ79344714</t>
  </si>
  <si>
    <t>IQ79345009</t>
  </si>
  <si>
    <t>IQ79345080</t>
  </si>
  <si>
    <t>IQ79345117</t>
  </si>
  <si>
    <t>IQ79345743</t>
  </si>
  <si>
    <t>IQ79345837</t>
  </si>
  <si>
    <t>IQ79345875</t>
  </si>
  <si>
    <t>IQ79346182</t>
  </si>
  <si>
    <t>IQ79346310</t>
  </si>
  <si>
    <t>IQ79346399</t>
  </si>
  <si>
    <t>IQ79346476</t>
  </si>
  <si>
    <t>IQ79346482</t>
  </si>
  <si>
    <t>IQ79346584</t>
  </si>
  <si>
    <t>IQ79346607</t>
  </si>
  <si>
    <t>IQ79346622</t>
  </si>
  <si>
    <t>IQ79346686</t>
  </si>
  <si>
    <t>IQ79346988</t>
  </si>
  <si>
    <t>IQ79347192</t>
  </si>
  <si>
    <t>IQ79347271</t>
  </si>
  <si>
    <t>IQ79347336</t>
  </si>
  <si>
    <t>IQ79347555</t>
  </si>
  <si>
    <t>IQ79347706</t>
  </si>
  <si>
    <t>IQ79347757</t>
  </si>
  <si>
    <t>IQ79347841</t>
  </si>
  <si>
    <t>IQ79347861</t>
  </si>
  <si>
    <t>IQ79348659</t>
  </si>
  <si>
    <t>IQ79348730</t>
  </si>
  <si>
    <t>IQ79348875</t>
  </si>
  <si>
    <t>IQ79349328</t>
  </si>
  <si>
    <t>IQ79349750</t>
  </si>
  <si>
    <t>IQ7935002</t>
  </si>
  <si>
    <t>IQ79350254</t>
  </si>
  <si>
    <t>IQ79350569</t>
  </si>
  <si>
    <t>IQ79350732</t>
  </si>
  <si>
    <t>IQ79350794</t>
  </si>
  <si>
    <t>IQ79350929</t>
  </si>
  <si>
    <t>IQ79351126</t>
  </si>
  <si>
    <t>IQ79351158</t>
  </si>
  <si>
    <t>IQ79351270</t>
  </si>
  <si>
    <t>IQ79351870</t>
  </si>
  <si>
    <t>IQ79351904</t>
  </si>
  <si>
    <t>IQ79352608</t>
  </si>
  <si>
    <t>IQ79353429</t>
  </si>
  <si>
    <t>IQ79353510</t>
  </si>
  <si>
    <t>IQ79354139</t>
  </si>
  <si>
    <t>IQ79354480</t>
  </si>
  <si>
    <t>IQ79354734</t>
  </si>
  <si>
    <t>IQ79355239</t>
  </si>
  <si>
    <t>IQ79355565</t>
  </si>
  <si>
    <t>IQ793560</t>
  </si>
  <si>
    <t>IQ793568</t>
  </si>
  <si>
    <t>IQ79359581</t>
  </si>
  <si>
    <t>IQ79359750</t>
  </si>
  <si>
    <t>IQ793619</t>
  </si>
  <si>
    <t>IQ79363065</t>
  </si>
  <si>
    <t>IQ7936381</t>
  </si>
  <si>
    <t>IQ793701</t>
  </si>
  <si>
    <t>IQ793711</t>
  </si>
  <si>
    <t>IQ7938319</t>
  </si>
  <si>
    <t>IQ7938425</t>
  </si>
  <si>
    <t>IQ7940109</t>
  </si>
  <si>
    <t>IQ7940143</t>
  </si>
  <si>
    <t>IQ794018</t>
  </si>
  <si>
    <t>IQ7940221</t>
  </si>
  <si>
    <t>IQ7940411</t>
  </si>
  <si>
    <t>IQ7940419</t>
  </si>
  <si>
    <t>IQ7940650</t>
  </si>
  <si>
    <t>IQ7940796</t>
  </si>
  <si>
    <t>IQ7941108</t>
  </si>
  <si>
    <t>IQ7941704</t>
  </si>
  <si>
    <t>IQ7942269</t>
  </si>
  <si>
    <t>IQ7942279</t>
  </si>
  <si>
    <t>IQ7942435</t>
  </si>
  <si>
    <t>IQ7942891</t>
  </si>
  <si>
    <t>IQ7948430</t>
  </si>
  <si>
    <t>IQ795254</t>
  </si>
  <si>
    <t>IQ7955976</t>
  </si>
  <si>
    <t>IQ7958429</t>
  </si>
  <si>
    <t>IQ7958444</t>
  </si>
  <si>
    <t>IQ7958518</t>
  </si>
  <si>
    <t>IQ79585267</t>
  </si>
  <si>
    <t>IQ7959141</t>
  </si>
  <si>
    <t>IQ7959211</t>
  </si>
  <si>
    <t>IQ7959340</t>
  </si>
  <si>
    <t>IQ7959402</t>
  </si>
  <si>
    <t>IQ7959419</t>
  </si>
  <si>
    <t>IQ7959714</t>
  </si>
  <si>
    <t>IQ79598137</t>
  </si>
  <si>
    <t>IQ79598139</t>
  </si>
  <si>
    <t>IQ79598819</t>
  </si>
  <si>
    <t>IQ79598947</t>
  </si>
  <si>
    <t>IQ79599033</t>
  </si>
  <si>
    <t>IQ79599169</t>
  </si>
  <si>
    <t>IQ79599421</t>
  </si>
  <si>
    <t>IQ79599429</t>
  </si>
  <si>
    <t>IQ79599451</t>
  </si>
  <si>
    <t>IQ79599628</t>
  </si>
  <si>
    <t>IQ79599663</t>
  </si>
  <si>
    <t>IQ79600052</t>
  </si>
  <si>
    <t>IQ79600870</t>
  </si>
  <si>
    <t>IQ79601035</t>
  </si>
  <si>
    <t>IQ79601233</t>
  </si>
  <si>
    <t>IQ79601403</t>
  </si>
  <si>
    <t>IQ79601501</t>
  </si>
  <si>
    <t>IQ79601597</t>
  </si>
  <si>
    <t>IQ79601603</t>
  </si>
  <si>
    <t>IQ79601646</t>
  </si>
  <si>
    <t>IQ79601726</t>
  </si>
  <si>
    <t>IQ79601953</t>
  </si>
  <si>
    <t>IQ79602139</t>
  </si>
  <si>
    <t>IQ79602152</t>
  </si>
  <si>
    <t>IQ79602234</t>
  </si>
  <si>
    <t>IQ79602351</t>
  </si>
  <si>
    <t>IQ79602480</t>
  </si>
  <si>
    <t>IQ79602481</t>
  </si>
  <si>
    <t>IQ79602654</t>
  </si>
  <si>
    <t>IQ79602703</t>
  </si>
  <si>
    <t>IQ79603232</t>
  </si>
  <si>
    <t>IQ79603461</t>
  </si>
  <si>
    <t>IQ79603502</t>
  </si>
  <si>
    <t>IQ79603524</t>
  </si>
  <si>
    <t>IQ79603828</t>
  </si>
  <si>
    <t>IQ79603854</t>
  </si>
  <si>
    <t>IQ79604372</t>
  </si>
  <si>
    <t>IQ79604592</t>
  </si>
  <si>
    <t>IQ7960467</t>
  </si>
  <si>
    <t>IQ7960490</t>
  </si>
  <si>
    <t>IQ7960501</t>
  </si>
  <si>
    <t>IQ79605849</t>
  </si>
  <si>
    <t>IQ79605865</t>
  </si>
  <si>
    <t>IQ79605872</t>
  </si>
  <si>
    <t>IQ79605904</t>
  </si>
  <si>
    <t>IQ79605976</t>
  </si>
  <si>
    <t>IQ79605994</t>
  </si>
  <si>
    <t>IQ79608110</t>
  </si>
  <si>
    <t>IQ79608120</t>
  </si>
  <si>
    <t>IQ79608250</t>
  </si>
  <si>
    <t>IQ79608312</t>
  </si>
  <si>
    <t>IQ79608357</t>
  </si>
  <si>
    <t>IQ79608880</t>
  </si>
  <si>
    <t>IQ79609002</t>
  </si>
  <si>
    <t>IQ79609037</t>
  </si>
  <si>
    <t>IQ79609062</t>
  </si>
  <si>
    <t>IQ79609065</t>
  </si>
  <si>
    <t>IQ79609106</t>
  </si>
  <si>
    <t>IQ79609135</t>
  </si>
  <si>
    <t>IQ7960919</t>
  </si>
  <si>
    <t>IQ79609259</t>
  </si>
  <si>
    <t>IQ79609294</t>
  </si>
  <si>
    <t>IQ7960938</t>
  </si>
  <si>
    <t>IQ79609522</t>
  </si>
  <si>
    <t>IQ79609556</t>
  </si>
  <si>
    <t>IQ79609579</t>
  </si>
  <si>
    <t>IQ79609655</t>
  </si>
  <si>
    <t>IQ79609674</t>
  </si>
  <si>
    <t>IQ79609691</t>
  </si>
  <si>
    <t>IQ79609783</t>
  </si>
  <si>
    <t>IQ79611478</t>
  </si>
  <si>
    <t>IQ7961148</t>
  </si>
  <si>
    <t>IQ79611617</t>
  </si>
  <si>
    <t>IQ7961171</t>
  </si>
  <si>
    <t>IQ79612215</t>
  </si>
  <si>
    <t>IQ79612306</t>
  </si>
  <si>
    <t>IQ79612326</t>
  </si>
  <si>
    <t>IQ79612328</t>
  </si>
  <si>
    <t>IQ79612334</t>
  </si>
  <si>
    <t>IQ79612721</t>
  </si>
  <si>
    <t>IQ79612888</t>
  </si>
  <si>
    <t>IQ79613282</t>
  </si>
  <si>
    <t>IQ79613520</t>
  </si>
  <si>
    <t>IQ79613788</t>
  </si>
  <si>
    <t>IQ79613808</t>
  </si>
  <si>
    <t>IQ79613846</t>
  </si>
  <si>
    <t>IQ79613946</t>
  </si>
  <si>
    <t>IQ79614482</t>
  </si>
  <si>
    <t>IQ79617156</t>
  </si>
  <si>
    <t>IQ796174</t>
  </si>
  <si>
    <t>IQ79621735</t>
  </si>
  <si>
    <t>IQ79622436</t>
  </si>
  <si>
    <t>IQ79626005</t>
  </si>
  <si>
    <t>IQ79626364</t>
  </si>
  <si>
    <t>IQ79626442</t>
  </si>
  <si>
    <t>IQ79626582</t>
  </si>
  <si>
    <t>IQ79626583</t>
  </si>
  <si>
    <t>IQ79626755</t>
  </si>
  <si>
    <t>IQ79627062</t>
  </si>
  <si>
    <t>IQ7962735</t>
  </si>
  <si>
    <t>IQ79627566</t>
  </si>
  <si>
    <t>IQ79627619</t>
  </si>
  <si>
    <t>IQ79627687</t>
  </si>
  <si>
    <t>IQ79627722</t>
  </si>
  <si>
    <t>IQ79627789</t>
  </si>
  <si>
    <t>IQ79627992</t>
  </si>
  <si>
    <t>IQ7962825</t>
  </si>
  <si>
    <t>IQ79628876</t>
  </si>
  <si>
    <t>IQ79629195</t>
  </si>
  <si>
    <t>IQ79629512</t>
  </si>
  <si>
    <t>IQ79629882</t>
  </si>
  <si>
    <t>IQ79630529</t>
  </si>
  <si>
    <t>IQ79630543</t>
  </si>
  <si>
    <t>IQ79637369</t>
  </si>
  <si>
    <t>IQ79637449</t>
  </si>
  <si>
    <t>IQ79637472</t>
  </si>
  <si>
    <t>IQ79637715</t>
  </si>
  <si>
    <t>IQ79639392</t>
  </si>
  <si>
    <t>IQ79640460</t>
  </si>
  <si>
    <t>IQ79640489</t>
  </si>
  <si>
    <t>IQ79640572</t>
  </si>
  <si>
    <t>IQ79640579</t>
  </si>
  <si>
    <t>IQ79640622</t>
  </si>
  <si>
    <t>IQ79640629</t>
  </si>
  <si>
    <t>IQ79640693</t>
  </si>
  <si>
    <t>IQ79640721</t>
  </si>
  <si>
    <t>IQ79640735</t>
  </si>
  <si>
    <t>IQ79640747</t>
  </si>
  <si>
    <t>IQ79640868</t>
  </si>
  <si>
    <t>IQ79640884</t>
  </si>
  <si>
    <t>IQ79640899</t>
  </si>
  <si>
    <t>IQ79640957</t>
  </si>
  <si>
    <t>IQ79640997</t>
  </si>
  <si>
    <t>IQ79640999</t>
  </si>
  <si>
    <t>IQ79641063</t>
  </si>
  <si>
    <t>IQ79641131</t>
  </si>
  <si>
    <t>IQ79641251</t>
  </si>
  <si>
    <t>IQ79641338</t>
  </si>
  <si>
    <t>IQ79641367</t>
  </si>
  <si>
    <t>IQ79641392</t>
  </si>
  <si>
    <t>IQ79641455</t>
  </si>
  <si>
    <t>IQ79641508</t>
  </si>
  <si>
    <t>IQ79641544</t>
  </si>
  <si>
    <t>IQ79641599</t>
  </si>
  <si>
    <t>IQ79641686</t>
  </si>
  <si>
    <t>IQ79641738</t>
  </si>
  <si>
    <t>IQ79641758</t>
  </si>
  <si>
    <t>IQ79641916</t>
  </si>
  <si>
    <t>IQ79641986</t>
  </si>
  <si>
    <t>IQ79642857</t>
  </si>
  <si>
    <t>IQ79642923</t>
  </si>
  <si>
    <t>IQ79643018</t>
  </si>
  <si>
    <t>IQ79643184</t>
  </si>
  <si>
    <t>IQ79643230</t>
  </si>
  <si>
    <t>IQ79645185</t>
  </si>
  <si>
    <t>IQ79645577</t>
  </si>
  <si>
    <t>IQ79645617</t>
  </si>
  <si>
    <t>IQ79645669</t>
  </si>
  <si>
    <t>IQ79645692</t>
  </si>
  <si>
    <t>IQ79648266</t>
  </si>
  <si>
    <t>IQ79648267</t>
  </si>
  <si>
    <t>IQ79648340</t>
  </si>
  <si>
    <t>IQ79648437</t>
  </si>
  <si>
    <t>IQ79648911</t>
  </si>
  <si>
    <t>IQ79648928</t>
  </si>
  <si>
    <t>IQ79648973</t>
  </si>
  <si>
    <t>IQ79649040</t>
  </si>
  <si>
    <t>IQ79649165</t>
  </si>
  <si>
    <t>IQ79649347</t>
  </si>
  <si>
    <t>IQ79649575</t>
  </si>
  <si>
    <t>IQ79649587</t>
  </si>
  <si>
    <t>IQ79649624</t>
  </si>
  <si>
    <t>IQ79649658</t>
  </si>
  <si>
    <t>IQ79649755</t>
  </si>
  <si>
    <t>IQ79649828</t>
  </si>
  <si>
    <t>IQ79650613</t>
  </si>
  <si>
    <t>IQ79650683</t>
  </si>
  <si>
    <t>IQ79650739</t>
  </si>
  <si>
    <t>IQ79651145</t>
  </si>
  <si>
    <t>IQ79651488</t>
  </si>
  <si>
    <t>IQ79651915</t>
  </si>
  <si>
    <t>IQ79652048</t>
  </si>
  <si>
    <t>IQ79652196</t>
  </si>
  <si>
    <t>IQ79652365</t>
  </si>
  <si>
    <t>IQ79652392</t>
  </si>
  <si>
    <t>IQ79652404</t>
  </si>
  <si>
    <t>IQ79652424</t>
  </si>
  <si>
    <t>IQ79652426</t>
  </si>
  <si>
    <t>IQ79652482</t>
  </si>
  <si>
    <t>IQ79652764</t>
  </si>
  <si>
    <t>IQ79652796</t>
  </si>
  <si>
    <t>IQ79653108</t>
  </si>
  <si>
    <t>IQ79653133</t>
  </si>
  <si>
    <t>IQ79653768</t>
  </si>
  <si>
    <t>IQ79653855</t>
  </si>
  <si>
    <t>IQ79654188</t>
  </si>
  <si>
    <t>IQ79654221</t>
  </si>
  <si>
    <t>IQ79654947</t>
  </si>
  <si>
    <t>IQ79656869</t>
  </si>
  <si>
    <t>IQ796745</t>
  </si>
  <si>
    <t>IQ796772</t>
  </si>
  <si>
    <t>IQ79681405</t>
  </si>
  <si>
    <t>IQ79681548</t>
  </si>
  <si>
    <t>IQ79682012</t>
  </si>
  <si>
    <t>IQ79682188</t>
  </si>
  <si>
    <t>IQ79682207</t>
  </si>
  <si>
    <t>IQ79682226</t>
  </si>
  <si>
    <t>IQ79682439</t>
  </si>
  <si>
    <t>IQ79682543</t>
  </si>
  <si>
    <t>IQ79682830</t>
  </si>
  <si>
    <t>IQ796830</t>
  </si>
  <si>
    <t>IQ79683346</t>
  </si>
  <si>
    <t>IQ79683545</t>
  </si>
  <si>
    <t>IQ79683551</t>
  </si>
  <si>
    <t>IQ79683580</t>
  </si>
  <si>
    <t>IQ79683617</t>
  </si>
  <si>
    <t>IQ79683923</t>
  </si>
  <si>
    <t>IQ79683934</t>
  </si>
  <si>
    <t>IQ79684022</t>
  </si>
  <si>
    <t>IQ79685313</t>
  </si>
  <si>
    <t>IQ79685317</t>
  </si>
  <si>
    <t>IQ79685638</t>
  </si>
  <si>
    <t>IQ79685744</t>
  </si>
  <si>
    <t>IQ79685900</t>
  </si>
  <si>
    <t>IQ79686052</t>
  </si>
  <si>
    <t>IQ79686200</t>
  </si>
  <si>
    <t>IQ79686281</t>
  </si>
  <si>
    <t>IQ79686305</t>
  </si>
  <si>
    <t>IQ79686389</t>
  </si>
  <si>
    <t>IQ79686513</t>
  </si>
  <si>
    <t>IQ79686872</t>
  </si>
  <si>
    <t>IQ79686929</t>
  </si>
  <si>
    <t>IQ79687021</t>
  </si>
  <si>
    <t>IQ79687038</t>
  </si>
  <si>
    <t>IQ79687060</t>
  </si>
  <si>
    <t>IQ79687220</t>
  </si>
  <si>
    <t>IQ79687277</t>
  </si>
  <si>
    <t>IQ79687462</t>
  </si>
  <si>
    <t>IQ79687471</t>
  </si>
  <si>
    <t>IQ79687518</t>
  </si>
  <si>
    <t>IQ79687530</t>
  </si>
  <si>
    <t>IQ79687690</t>
  </si>
  <si>
    <t>IQ79688203</t>
  </si>
  <si>
    <t>IQ79688350</t>
  </si>
  <si>
    <t>IQ79688417</t>
  </si>
  <si>
    <t>IQ79688443</t>
  </si>
  <si>
    <t>IQ79688969</t>
  </si>
  <si>
    <t>IQ79688999</t>
  </si>
  <si>
    <t>IQ79689739</t>
  </si>
  <si>
    <t>IQ79689999</t>
  </si>
  <si>
    <t>IQ79690019</t>
  </si>
  <si>
    <t>IQ79690554</t>
  </si>
  <si>
    <t>IQ79691022</t>
  </si>
  <si>
    <t>IQ79691299</t>
  </si>
  <si>
    <t>IQ79691321</t>
  </si>
  <si>
    <t>IQ79692201</t>
  </si>
  <si>
    <t>IQ79692833</t>
  </si>
  <si>
    <t>IQ79693211</t>
  </si>
  <si>
    <t>IQ79693446</t>
  </si>
  <si>
    <t>IQ79693671</t>
  </si>
  <si>
    <t>IQ79693787</t>
  </si>
  <si>
    <t>IQ79694432</t>
  </si>
  <si>
    <t>IQ79695411</t>
  </si>
  <si>
    <t>IQ79695469</t>
  </si>
  <si>
    <t>IQ79695944</t>
  </si>
  <si>
    <t>IQ79696041</t>
  </si>
  <si>
    <t>IQ79707608</t>
  </si>
  <si>
    <t>IQ79707787</t>
  </si>
  <si>
    <t>IQ79708291</t>
  </si>
  <si>
    <t>IQ79708565</t>
  </si>
  <si>
    <t>IQ79708621</t>
  </si>
  <si>
    <t>IQ79708652</t>
  </si>
  <si>
    <t>IQ79708764</t>
  </si>
  <si>
    <t>IQ79709147</t>
  </si>
  <si>
    <t>IQ79709184</t>
  </si>
  <si>
    <t>IQ79709257</t>
  </si>
  <si>
    <t>IQ79709479</t>
  </si>
  <si>
    <t>IQ79709530</t>
  </si>
  <si>
    <t>IQ79709582</t>
  </si>
  <si>
    <t>IQ79709628</t>
  </si>
  <si>
    <t>IQ79709788</t>
  </si>
  <si>
    <t>IQ79709854</t>
  </si>
  <si>
    <t>IQ79709945</t>
  </si>
  <si>
    <t>IQ79710169</t>
  </si>
  <si>
    <t>IQ79710277</t>
  </si>
  <si>
    <t>IQ79710320</t>
  </si>
  <si>
    <t>IQ79710732</t>
  </si>
  <si>
    <t>IQ79710768</t>
  </si>
  <si>
    <t>IQ79710813</t>
  </si>
  <si>
    <t>IQ79710914</t>
  </si>
  <si>
    <t>IQ79711284</t>
  </si>
  <si>
    <t>IQ79712289</t>
  </si>
  <si>
    <t>IQ79712299</t>
  </si>
  <si>
    <t>IQ79712421</t>
  </si>
  <si>
    <t>IQ79712443</t>
  </si>
  <si>
    <t>IQ79712492</t>
  </si>
  <si>
    <t>IQ79712551</t>
  </si>
  <si>
    <t>IQ79713046</t>
  </si>
  <si>
    <t>IQ79713597</t>
  </si>
  <si>
    <t>IQ79713661</t>
  </si>
  <si>
    <t>IQ79714064</t>
  </si>
  <si>
    <t>IQ79714189</t>
  </si>
  <si>
    <t>IQ79714237</t>
  </si>
  <si>
    <t>IQ79714587</t>
  </si>
  <si>
    <t>IQ79715102</t>
  </si>
  <si>
    <t>IQ79715226</t>
  </si>
  <si>
    <t>IQ79715314</t>
  </si>
  <si>
    <t>IQ7971747</t>
  </si>
  <si>
    <t>IQ79719714</t>
  </si>
  <si>
    <t>IQ79719726</t>
  </si>
  <si>
    <t>IQ79719790</t>
  </si>
  <si>
    <t>IQ79720523</t>
  </si>
  <si>
    <t>IQ79720589</t>
  </si>
  <si>
    <t>IQ79720724</t>
  </si>
  <si>
    <t>IQ79720982</t>
  </si>
  <si>
    <t>IQ79721643</t>
  </si>
  <si>
    <t>IQ79721649</t>
  </si>
  <si>
    <t>IQ79722416</t>
  </si>
  <si>
    <t>IQ79722873</t>
  </si>
  <si>
    <t>IQ79722945</t>
  </si>
  <si>
    <t>IQ79723244</t>
  </si>
  <si>
    <t>IQ79723975</t>
  </si>
  <si>
    <t>IQ79724355</t>
  </si>
  <si>
    <t>IQ79724408</t>
  </si>
  <si>
    <t>IQ79724599</t>
  </si>
  <si>
    <t>IQ79724747</t>
  </si>
  <si>
    <t>IQ79724997</t>
  </si>
  <si>
    <t>IQ79725190</t>
  </si>
  <si>
    <t>IQ79725295</t>
  </si>
  <si>
    <t>IQ79726977</t>
  </si>
  <si>
    <t>IQ797299</t>
  </si>
  <si>
    <t>IQ7973024</t>
  </si>
  <si>
    <t>IQ79733712</t>
  </si>
  <si>
    <t>IQ79735792</t>
  </si>
  <si>
    <t>IQ79738381</t>
  </si>
  <si>
    <t>IQ79738483</t>
  </si>
  <si>
    <t>IQ79738915</t>
  </si>
  <si>
    <t>IQ79739214</t>
  </si>
  <si>
    <t>IQ79739305</t>
  </si>
  <si>
    <t>IQ79739394</t>
  </si>
  <si>
    <t>IQ79739563</t>
  </si>
  <si>
    <t>IQ79739571</t>
  </si>
  <si>
    <t>IQ79739729</t>
  </si>
  <si>
    <t>IQ79740100</t>
  </si>
  <si>
    <t>IQ79740148</t>
  </si>
  <si>
    <t>IQ79740183</t>
  </si>
  <si>
    <t>IQ79740230</t>
  </si>
  <si>
    <t>IQ79740618</t>
  </si>
  <si>
    <t>IQ79740642</t>
  </si>
  <si>
    <t>IQ79740680</t>
  </si>
  <si>
    <t>IQ79740716</t>
  </si>
  <si>
    <t>IQ79740984</t>
  </si>
  <si>
    <t>IQ79741353</t>
  </si>
  <si>
    <t>IQ79741354</t>
  </si>
  <si>
    <t>IQ79742162</t>
  </si>
  <si>
    <t>IQ79742335</t>
  </si>
  <si>
    <t>IQ79742346</t>
  </si>
  <si>
    <t>IQ79742370</t>
  </si>
  <si>
    <t>IQ79742453</t>
  </si>
  <si>
    <t>IQ79742472</t>
  </si>
  <si>
    <t>IQ79742685</t>
  </si>
  <si>
    <t>IQ79742764</t>
  </si>
  <si>
    <t>IQ79743090</t>
  </si>
  <si>
    <t>IQ79743120</t>
  </si>
  <si>
    <t>IQ79743204</t>
  </si>
  <si>
    <t>IQ79743255</t>
  </si>
  <si>
    <t>IQ79743625</t>
  </si>
  <si>
    <t>IQ79743830</t>
  </si>
  <si>
    <t>IQ79744066</t>
  </si>
  <si>
    <t>IQ79744678</t>
  </si>
  <si>
    <t>IQ79744797</t>
  </si>
  <si>
    <t>IQ79747021</t>
  </si>
  <si>
    <t>IQ79747166</t>
  </si>
  <si>
    <t>IQ79747369</t>
  </si>
  <si>
    <t>IQ79747526</t>
  </si>
  <si>
    <t>IQ79747678</t>
  </si>
  <si>
    <t>IQ79748392</t>
  </si>
  <si>
    <t>IQ79748846</t>
  </si>
  <si>
    <t>IQ797492</t>
  </si>
  <si>
    <t>IQ797493</t>
  </si>
  <si>
    <t>IQ79750118</t>
  </si>
  <si>
    <t>IQ79750163</t>
  </si>
  <si>
    <t>IQ79750875</t>
  </si>
  <si>
    <t>IQ79751322</t>
  </si>
  <si>
    <t>IQ79752208</t>
  </si>
  <si>
    <t>IQ79754832</t>
  </si>
  <si>
    <t>IQ79755451</t>
  </si>
  <si>
    <t>IQ79759134</t>
  </si>
  <si>
    <t>IQ79760187</t>
  </si>
  <si>
    <t>IQ79769309</t>
  </si>
  <si>
    <t>IQ79769330</t>
  </si>
  <si>
    <t>IQ7982300</t>
  </si>
  <si>
    <t>IQ7982625</t>
  </si>
  <si>
    <t>IQ7983456</t>
  </si>
  <si>
    <t>IQ798459</t>
  </si>
  <si>
    <t>IQ7984740</t>
  </si>
  <si>
    <t>IQ7984949</t>
  </si>
  <si>
    <t>IQ7985101</t>
  </si>
  <si>
    <t>IQ798512</t>
  </si>
  <si>
    <t>IQ798513</t>
  </si>
  <si>
    <t>IQ7985138</t>
  </si>
  <si>
    <t>IQ7985173</t>
  </si>
  <si>
    <t>IQ7985228</t>
  </si>
  <si>
    <t>IQ7985380</t>
  </si>
  <si>
    <t>IQ798565</t>
  </si>
  <si>
    <t>IQ7985711</t>
  </si>
  <si>
    <t>IQ7985725</t>
  </si>
  <si>
    <t>IQ798695</t>
  </si>
  <si>
    <t>IQ798925</t>
  </si>
  <si>
    <t>IQ7991289</t>
  </si>
  <si>
    <t>IQ7991300</t>
  </si>
  <si>
    <t>IQ7991380</t>
  </si>
  <si>
    <t>IQ799199</t>
  </si>
  <si>
    <t>IQ799297</t>
  </si>
  <si>
    <t>IQ799593</t>
  </si>
  <si>
    <t>IQ799794</t>
  </si>
  <si>
    <t>IQ7998186</t>
  </si>
  <si>
    <t>IQ799979</t>
  </si>
  <si>
    <t>IQ800421</t>
  </si>
  <si>
    <t>IQ800512</t>
  </si>
  <si>
    <t>IQ800549</t>
  </si>
  <si>
    <t>IQ800569</t>
  </si>
  <si>
    <t>IQ800607</t>
  </si>
  <si>
    <t>IQ800662</t>
  </si>
  <si>
    <t>IQ800675</t>
  </si>
  <si>
    <t>IQ800685</t>
  </si>
  <si>
    <t>IQ800690</t>
  </si>
  <si>
    <t>IQ800695</t>
  </si>
  <si>
    <t>IQ800738</t>
  </si>
  <si>
    <t>IQ801370</t>
  </si>
  <si>
    <t>IQ801442</t>
  </si>
  <si>
    <t>IQ801457</t>
  </si>
  <si>
    <t>IQ8024019</t>
  </si>
  <si>
    <t>IQ8024023</t>
  </si>
  <si>
    <t>IQ8027953</t>
  </si>
  <si>
    <t>IQ802988</t>
  </si>
  <si>
    <t>IQ8031310</t>
  </si>
  <si>
    <t>IQ803135</t>
  </si>
  <si>
    <t>IQ8031571</t>
  </si>
  <si>
    <t>IQ8031798</t>
  </si>
  <si>
    <t>IQ8031814</t>
  </si>
  <si>
    <t>IQ8031946</t>
  </si>
  <si>
    <t>IQ8032402</t>
  </si>
  <si>
    <t>IQ8032489</t>
  </si>
  <si>
    <t>IQ8032587</t>
  </si>
  <si>
    <t>IQ8032696</t>
  </si>
  <si>
    <t>IQ8032712</t>
  </si>
  <si>
    <t>IQ8032762</t>
  </si>
  <si>
    <t>IQ8032869</t>
  </si>
  <si>
    <t>IQ8033333</t>
  </si>
  <si>
    <t>IQ8033344</t>
  </si>
  <si>
    <t>IQ8033370</t>
  </si>
  <si>
    <t>IQ8033556</t>
  </si>
  <si>
    <t>IQ8033653</t>
  </si>
  <si>
    <t>IQ8034096</t>
  </si>
  <si>
    <t>IQ803580</t>
  </si>
  <si>
    <t>IQ8038242</t>
  </si>
  <si>
    <t>IQ8040090</t>
  </si>
  <si>
    <t>IQ8040481</t>
  </si>
  <si>
    <t>IQ8043565</t>
  </si>
  <si>
    <t>IQ8044702</t>
  </si>
  <si>
    <t>IQ804492</t>
  </si>
  <si>
    <t>IQ804819</t>
  </si>
  <si>
    <t>IQ805097</t>
  </si>
  <si>
    <t>IQ805199</t>
  </si>
  <si>
    <t>IQ805217</t>
  </si>
  <si>
    <t>IQ805258</t>
  </si>
  <si>
    <t>IQ8057603</t>
  </si>
  <si>
    <t>IQ8057628</t>
  </si>
  <si>
    <t>IQ8057925</t>
  </si>
  <si>
    <t>IQ805801</t>
  </si>
  <si>
    <t>IQ805815</t>
  </si>
  <si>
    <t>IQ8058203</t>
  </si>
  <si>
    <t>IQ8058266</t>
  </si>
  <si>
    <t>IQ8058516</t>
  </si>
  <si>
    <t>IQ8058661</t>
  </si>
  <si>
    <t>IQ8058781</t>
  </si>
  <si>
    <t>IQ8058824</t>
  </si>
  <si>
    <t>IQ8059274</t>
  </si>
  <si>
    <t>IQ806036</t>
  </si>
  <si>
    <t>IQ806769</t>
  </si>
  <si>
    <t>IQ806793</t>
  </si>
  <si>
    <t>IQ806856</t>
  </si>
  <si>
    <t>IQ806925</t>
  </si>
  <si>
    <t>IQ806931</t>
  </si>
  <si>
    <t>IQ806945</t>
  </si>
  <si>
    <t>IQ806962</t>
  </si>
  <si>
    <t>IQ806970</t>
  </si>
  <si>
    <t>IQ807021</t>
  </si>
  <si>
    <t>IQ807181</t>
  </si>
  <si>
    <t>IQ807291</t>
  </si>
  <si>
    <t>IQ807297</t>
  </si>
  <si>
    <t>IQ807333</t>
  </si>
  <si>
    <t>IQ807376</t>
  </si>
  <si>
    <t>IQ807640</t>
  </si>
  <si>
    <t>IQ807648</t>
  </si>
  <si>
    <t>IQ807663</t>
  </si>
  <si>
    <t>IQ807675</t>
  </si>
  <si>
    <t>IQ8080500</t>
  </si>
  <si>
    <t>IQ8080574</t>
  </si>
  <si>
    <t>IQ8080715</t>
  </si>
  <si>
    <t>IQ8080813</t>
  </si>
  <si>
    <t>IQ8080938</t>
  </si>
  <si>
    <t>IQ8081085</t>
  </si>
  <si>
    <t>IQ8081116</t>
  </si>
  <si>
    <t>IQ8081307</t>
  </si>
  <si>
    <t>IQ8081684</t>
  </si>
  <si>
    <t>IQ808252</t>
  </si>
  <si>
    <t>IQ8083072</t>
  </si>
  <si>
    <t>IQ808317</t>
  </si>
  <si>
    <t>IQ8083300</t>
  </si>
  <si>
    <t>IQ8083599</t>
  </si>
  <si>
    <t>IQ8083720</t>
  </si>
  <si>
    <t>IQ8083746</t>
  </si>
  <si>
    <t>IQ8083964</t>
  </si>
  <si>
    <t>IQ8085091</t>
  </si>
  <si>
    <t>IQ8085471</t>
  </si>
  <si>
    <t>IQ8085503</t>
  </si>
  <si>
    <t>IQ8085569</t>
  </si>
  <si>
    <t>IQ8085875</t>
  </si>
  <si>
    <t>IQ8085906</t>
  </si>
  <si>
    <t>IQ8088053</t>
  </si>
  <si>
    <t>IQ8089631</t>
  </si>
  <si>
    <t>IQ8089633</t>
  </si>
  <si>
    <t>IQ809911</t>
  </si>
  <si>
    <t>IQ8100287</t>
  </si>
  <si>
    <t>IQ8100306</t>
  </si>
  <si>
    <t>IQ8100323</t>
  </si>
  <si>
    <t>IQ8100659</t>
  </si>
  <si>
    <t>IQ8100811</t>
  </si>
  <si>
    <t>IQ8101627</t>
  </si>
  <si>
    <t>IQ8101656</t>
  </si>
  <si>
    <t>IQ8101666</t>
  </si>
  <si>
    <t>IQ8101843</t>
  </si>
  <si>
    <t>IQ8101874</t>
  </si>
  <si>
    <t>IQ8101945</t>
  </si>
  <si>
    <t>IQ8101951</t>
  </si>
  <si>
    <t>IQ8102106</t>
  </si>
  <si>
    <t>IQ8102286</t>
  </si>
  <si>
    <t>IQ8102628</t>
  </si>
  <si>
    <t>IQ8103026</t>
  </si>
  <si>
    <t>IQ8105022</t>
  </si>
  <si>
    <t>IQ8105118</t>
  </si>
  <si>
    <t>IQ8105206</t>
  </si>
  <si>
    <t>IQ8105755</t>
  </si>
  <si>
    <t>IQ810590</t>
  </si>
  <si>
    <t>IQ8106781</t>
  </si>
  <si>
    <t>IQ8106916</t>
  </si>
  <si>
    <t>IQ8107290</t>
  </si>
  <si>
    <t>IQ81077049</t>
  </si>
  <si>
    <t>IQ81077063</t>
  </si>
  <si>
    <t>IQ81077213</t>
  </si>
  <si>
    <t>IQ81077341</t>
  </si>
  <si>
    <t>IQ8108558</t>
  </si>
  <si>
    <t>IQ810896</t>
  </si>
  <si>
    <t>IQ810907</t>
  </si>
  <si>
    <t>IQ810920</t>
  </si>
  <si>
    <t>IQ810961</t>
  </si>
  <si>
    <t>IQ811835</t>
  </si>
  <si>
    <t>IQ811890</t>
  </si>
  <si>
    <t>IQ8121680</t>
  </si>
  <si>
    <t>IQ8121798</t>
  </si>
  <si>
    <t>IQ8121978</t>
  </si>
  <si>
    <t>IQ8122421</t>
  </si>
  <si>
    <t>IQ8122581</t>
  </si>
  <si>
    <t>IQ8122794</t>
  </si>
  <si>
    <t>IQ8123009</t>
  </si>
  <si>
    <t>IQ8123189</t>
  </si>
  <si>
    <t>IQ8123212</t>
  </si>
  <si>
    <t>IQ8123279</t>
  </si>
  <si>
    <t>IQ8123383</t>
  </si>
  <si>
    <t>IQ8123424</t>
  </si>
  <si>
    <t>IQ8123438</t>
  </si>
  <si>
    <t>IQ8123572</t>
  </si>
  <si>
    <t>IQ8123924</t>
  </si>
  <si>
    <t>IQ8124115</t>
  </si>
  <si>
    <t>IQ8124185</t>
  </si>
  <si>
    <t>IQ8124244</t>
  </si>
  <si>
    <t>IQ8124347</t>
  </si>
  <si>
    <t>IQ812440</t>
  </si>
  <si>
    <t>IQ8124423</t>
  </si>
  <si>
    <t>IQ8124568</t>
  </si>
  <si>
    <t>IQ8124780</t>
  </si>
  <si>
    <t>IQ8124803</t>
  </si>
  <si>
    <t>IQ8124840</t>
  </si>
  <si>
    <t>IQ8124849</t>
  </si>
  <si>
    <t>IQ8124938</t>
  </si>
  <si>
    <t>IQ8125249</t>
  </si>
  <si>
    <t>IQ8125388</t>
  </si>
  <si>
    <t>IQ8125427</t>
  </si>
  <si>
    <t>IQ8125642</t>
  </si>
  <si>
    <t>IQ8125704</t>
  </si>
  <si>
    <t>IQ8125821</t>
  </si>
  <si>
    <t>IQ8125873</t>
  </si>
  <si>
    <t>IQ8125886</t>
  </si>
  <si>
    <t>IQ8125892</t>
  </si>
  <si>
    <t>IQ8125899</t>
  </si>
  <si>
    <t>IQ8125901</t>
  </si>
  <si>
    <t>IQ8125959</t>
  </si>
  <si>
    <t>IQ8126133</t>
  </si>
  <si>
    <t>IQ8126180</t>
  </si>
  <si>
    <t>IQ8126665</t>
  </si>
  <si>
    <t>IQ8126682</t>
  </si>
  <si>
    <t>IQ8129163</t>
  </si>
  <si>
    <t>IQ813218</t>
  </si>
  <si>
    <t>IQ813267</t>
  </si>
  <si>
    <t>IQ8134577</t>
  </si>
  <si>
    <t>IQ813678</t>
  </si>
  <si>
    <t>IQ8140732</t>
  </si>
  <si>
    <t>IQ8140783</t>
  </si>
  <si>
    <t>IQ8140838</t>
  </si>
  <si>
    <t>IQ8141171</t>
  </si>
  <si>
    <t>IQ8141185</t>
  </si>
  <si>
    <t>IQ8141199</t>
  </si>
  <si>
    <t>IQ8141218</t>
  </si>
  <si>
    <t>IQ8141240</t>
  </si>
  <si>
    <t>IQ8141250</t>
  </si>
  <si>
    <t>IQ8141309</t>
  </si>
  <si>
    <t>IQ8141317</t>
  </si>
  <si>
    <t>IQ8141363</t>
  </si>
  <si>
    <t>IQ8141492</t>
  </si>
  <si>
    <t>IQ8141493</t>
  </si>
  <si>
    <t>IQ8141497</t>
  </si>
  <si>
    <t>IQ8141501</t>
  </si>
  <si>
    <t>IQ8141535</t>
  </si>
  <si>
    <t>IQ8141617</t>
  </si>
  <si>
    <t>IQ8141619</t>
  </si>
  <si>
    <t>IQ8141622</t>
  </si>
  <si>
    <t>IQ8141671</t>
  </si>
  <si>
    <t>IQ8141860</t>
  </si>
  <si>
    <t>IQ8142125</t>
  </si>
  <si>
    <t>IQ8142179</t>
  </si>
  <si>
    <t>IQ8142203</t>
  </si>
  <si>
    <t>IQ8142228</t>
  </si>
  <si>
    <t>IQ8142364</t>
  </si>
  <si>
    <t>IQ8142367</t>
  </si>
  <si>
    <t>IQ8142382</t>
  </si>
  <si>
    <t>IQ8142552</t>
  </si>
  <si>
    <t>IQ8142583</t>
  </si>
  <si>
    <t>IQ8142628</t>
  </si>
  <si>
    <t>IQ8142737</t>
  </si>
  <si>
    <t>IQ8142750</t>
  </si>
  <si>
    <t>IQ8142752</t>
  </si>
  <si>
    <t>IQ8142842</t>
  </si>
  <si>
    <t>IQ8142866</t>
  </si>
  <si>
    <t>IQ8142874</t>
  </si>
  <si>
    <t>IQ8142878</t>
  </si>
  <si>
    <t>IQ8142911</t>
  </si>
  <si>
    <t>IQ8142993</t>
  </si>
  <si>
    <t>IQ8143097</t>
  </si>
  <si>
    <t>IQ8143570</t>
  </si>
  <si>
    <t>IQ8143580</t>
  </si>
  <si>
    <t>IQ814365</t>
  </si>
  <si>
    <t>IQ8143902</t>
  </si>
  <si>
    <t>IQ814413</t>
  </si>
  <si>
    <t>IQ8145978</t>
  </si>
  <si>
    <t>IQ8147870</t>
  </si>
  <si>
    <t>IQ815447</t>
  </si>
  <si>
    <t>IQ8154680</t>
  </si>
  <si>
    <t>IQ8156512</t>
  </si>
  <si>
    <t>IQ8156804</t>
  </si>
  <si>
    <t>IQ8157217</t>
  </si>
  <si>
    <t>IQ8158614</t>
  </si>
  <si>
    <t>IQ81586524</t>
  </si>
  <si>
    <t>IQ81586557</t>
  </si>
  <si>
    <t>IQ81586581</t>
  </si>
  <si>
    <t>IQ81586611</t>
  </si>
  <si>
    <t>IQ8158676</t>
  </si>
  <si>
    <t>IQ8158689</t>
  </si>
  <si>
    <t>IQ81587055</t>
  </si>
  <si>
    <t>IQ8158709</t>
  </si>
  <si>
    <t>IQ8158774</t>
  </si>
  <si>
    <t>IQ8158780</t>
  </si>
  <si>
    <t>IQ81588367</t>
  </si>
  <si>
    <t>IQ81588565</t>
  </si>
  <si>
    <t>IQ81588679</t>
  </si>
  <si>
    <t>IQ81588741</t>
  </si>
  <si>
    <t>IQ81588937</t>
  </si>
  <si>
    <t>IQ81589550</t>
  </si>
  <si>
    <t>IQ81589719</t>
  </si>
  <si>
    <t>IQ815905</t>
  </si>
  <si>
    <t>IQ81590755</t>
  </si>
  <si>
    <t>IQ815908</t>
  </si>
  <si>
    <t>IQ8159084</t>
  </si>
  <si>
    <t>IQ8159094</t>
  </si>
  <si>
    <t>IQ81591047</t>
  </si>
  <si>
    <t>IQ81591419</t>
  </si>
  <si>
    <t>IQ81591434</t>
  </si>
  <si>
    <t>IQ8159175</t>
  </si>
  <si>
    <t>IQ8159176</t>
  </si>
  <si>
    <t>IQ81591848</t>
  </si>
  <si>
    <t>IQ81592016</t>
  </si>
  <si>
    <t>IQ815927</t>
  </si>
  <si>
    <t>IQ81593238</t>
  </si>
  <si>
    <t>IQ81594212</t>
  </si>
  <si>
    <t>IQ81594695</t>
  </si>
  <si>
    <t>IQ8159471</t>
  </si>
  <si>
    <t>IQ815948</t>
  </si>
  <si>
    <t>IQ81595429</t>
  </si>
  <si>
    <t>IQ81595974</t>
  </si>
  <si>
    <t>IQ81596045</t>
  </si>
  <si>
    <t>IQ8159621</t>
  </si>
  <si>
    <t>IQ81596646</t>
  </si>
  <si>
    <t>IQ8159718</t>
  </si>
  <si>
    <t>IQ81597202</t>
  </si>
  <si>
    <t>IQ8159726</t>
  </si>
  <si>
    <t>IQ81597628</t>
  </si>
  <si>
    <t>IQ81597690</t>
  </si>
  <si>
    <t>IQ81598489</t>
  </si>
  <si>
    <t>IQ8160143</t>
  </si>
  <si>
    <t>IQ8160148</t>
  </si>
  <si>
    <t>IQ8160516</t>
  </si>
  <si>
    <t>IQ8160566</t>
  </si>
  <si>
    <t>IQ8160601</t>
  </si>
  <si>
    <t>IQ8160677</t>
  </si>
  <si>
    <t>IQ8160810</t>
  </si>
  <si>
    <t>IQ8160954</t>
  </si>
  <si>
    <t>IQ8161064</t>
  </si>
  <si>
    <t>IQ8161100</t>
  </si>
  <si>
    <t>IQ8161143</t>
  </si>
  <si>
    <t>IQ8161419</t>
  </si>
  <si>
    <t>IQ816144</t>
  </si>
  <si>
    <t>IQ8161906</t>
  </si>
  <si>
    <t>IQ81622823</t>
  </si>
  <si>
    <t>IQ8162840</t>
  </si>
  <si>
    <t>IQ8163064</t>
  </si>
  <si>
    <t>IQ8163101</t>
  </si>
  <si>
    <t>IQ8163131</t>
  </si>
  <si>
    <t>IQ8163636</t>
  </si>
  <si>
    <t>IQ81650680</t>
  </si>
  <si>
    <t>IQ81656892</t>
  </si>
  <si>
    <t>IQ81656895</t>
  </si>
  <si>
    <t>IQ81657742</t>
  </si>
  <si>
    <t>IQ81657917</t>
  </si>
  <si>
    <t>IQ81658569</t>
  </si>
  <si>
    <t>IQ81658583</t>
  </si>
  <si>
    <t>IQ81658603</t>
  </si>
  <si>
    <t>IQ81658615</t>
  </si>
  <si>
    <t>IQ81658635</t>
  </si>
  <si>
    <t>IQ81658740</t>
  </si>
  <si>
    <t>IQ81658772</t>
  </si>
  <si>
    <t>IQ81658773</t>
  </si>
  <si>
    <t>IQ81658799</t>
  </si>
  <si>
    <t>IQ81658823</t>
  </si>
  <si>
    <t>IQ81659060</t>
  </si>
  <si>
    <t>IQ81659080</t>
  </si>
  <si>
    <t>IQ816681</t>
  </si>
  <si>
    <t>IQ81674692</t>
  </si>
  <si>
    <t>IQ81674941</t>
  </si>
  <si>
    <t>IQ81674978</t>
  </si>
  <si>
    <t>IQ81675005</t>
  </si>
  <si>
    <t>IQ81675023</t>
  </si>
  <si>
    <t>IQ81675367</t>
  </si>
  <si>
    <t>IQ81675385</t>
  </si>
  <si>
    <t>IQ81675443</t>
  </si>
  <si>
    <t>IQ81675446</t>
  </si>
  <si>
    <t>IQ81675455</t>
  </si>
  <si>
    <t>IQ81675612</t>
  </si>
  <si>
    <t>IQ81675807</t>
  </si>
  <si>
    <t>IQ81675982</t>
  </si>
  <si>
    <t>IQ81675991</t>
  </si>
  <si>
    <t>IQ81676003</t>
  </si>
  <si>
    <t>IQ81676055</t>
  </si>
  <si>
    <t>IQ81676166</t>
  </si>
  <si>
    <t>IQ81676188</t>
  </si>
  <si>
    <t>IQ81676279</t>
  </si>
  <si>
    <t>IQ81676569</t>
  </si>
  <si>
    <t>IQ81676967</t>
  </si>
  <si>
    <t>IQ81677192</t>
  </si>
  <si>
    <t>IQ81677466</t>
  </si>
  <si>
    <t>IQ81677595</t>
  </si>
  <si>
    <t>IQ81677955</t>
  </si>
  <si>
    <t>IQ81678077</t>
  </si>
  <si>
    <t>IQ81678239</t>
  </si>
  <si>
    <t>IQ81678306</t>
  </si>
  <si>
    <t>IQ81678321</t>
  </si>
  <si>
    <t>IQ81678537</t>
  </si>
  <si>
    <t>IQ81678698</t>
  </si>
  <si>
    <t>IQ8167892</t>
  </si>
  <si>
    <t>IQ81679739</t>
  </si>
  <si>
    <t>IQ81682025</t>
  </si>
  <si>
    <t>IQ81682081</t>
  </si>
  <si>
    <t>IQ81682186</t>
  </si>
  <si>
    <t>IQ81682255</t>
  </si>
  <si>
    <t>IQ81683100</t>
  </si>
  <si>
    <t>IQ81683170</t>
  </si>
  <si>
    <t>IQ81683203</t>
  </si>
  <si>
    <t>IQ81683332</t>
  </si>
  <si>
    <t>IQ81683384</t>
  </si>
  <si>
    <t>IQ81683429</t>
  </si>
  <si>
    <t>IQ81683438</t>
  </si>
  <si>
    <t>IQ81683636</t>
  </si>
  <si>
    <t>IQ81683686</t>
  </si>
  <si>
    <t>IQ81684058</t>
  </si>
  <si>
    <t>IQ81684413</t>
  </si>
  <si>
    <t>IQ81685542</t>
  </si>
  <si>
    <t>IQ81685550</t>
  </si>
  <si>
    <t>IQ81685593</t>
  </si>
  <si>
    <t>IQ81685663</t>
  </si>
  <si>
    <t>IQ81685892</t>
  </si>
  <si>
    <t>IQ81686423</t>
  </si>
  <si>
    <t>IQ81687054</t>
  </si>
  <si>
    <t>IQ81687494</t>
  </si>
  <si>
    <t>IQ81689935</t>
  </si>
  <si>
    <t>IQ81692406</t>
  </si>
  <si>
    <t>IQ816949</t>
  </si>
  <si>
    <t>IQ8170983</t>
  </si>
  <si>
    <t>IQ8171003</t>
  </si>
  <si>
    <t>IQ8171008</t>
  </si>
  <si>
    <t>IQ8171033</t>
  </si>
  <si>
    <t>IQ8171055</t>
  </si>
  <si>
    <t>IQ8171100</t>
  </si>
  <si>
    <t>IQ8171111</t>
  </si>
  <si>
    <t>IQ8171453</t>
  </si>
  <si>
    <t>IQ8171468</t>
  </si>
  <si>
    <t>IQ8171472</t>
  </si>
  <si>
    <t>IQ8171487</t>
  </si>
  <si>
    <t>IQ8171639</t>
  </si>
  <si>
    <t>IQ817167</t>
  </si>
  <si>
    <t>IQ8171679</t>
  </si>
  <si>
    <t>IQ8172233</t>
  </si>
  <si>
    <t>IQ8172273</t>
  </si>
  <si>
    <t>IQ8172421</t>
  </si>
  <si>
    <t>IQ8172501</t>
  </si>
  <si>
    <t>IQ8172512</t>
  </si>
  <si>
    <t>IQ8172559</t>
  </si>
  <si>
    <t>IQ8172595</t>
  </si>
  <si>
    <t>IQ8172818</t>
  </si>
  <si>
    <t>IQ8173089</t>
  </si>
  <si>
    <t>IQ8173101</t>
  </si>
  <si>
    <t>IQ8173103</t>
  </si>
  <si>
    <t>IQ8173147</t>
  </si>
  <si>
    <t>IQ817343</t>
  </si>
  <si>
    <t>IQ8174053</t>
  </si>
  <si>
    <t>IQ8174067</t>
  </si>
  <si>
    <t>IQ8174182</t>
  </si>
  <si>
    <t>IQ8174259</t>
  </si>
  <si>
    <t>IQ8174289</t>
  </si>
  <si>
    <t>IQ8175822</t>
  </si>
  <si>
    <t>IQ8176708</t>
  </si>
  <si>
    <t>IQ8176751</t>
  </si>
  <si>
    <t>IQ8176911</t>
  </si>
  <si>
    <t>IQ817930</t>
  </si>
  <si>
    <t>IQ817971</t>
  </si>
  <si>
    <t>IQ817976</t>
  </si>
  <si>
    <t>IQ818062</t>
  </si>
  <si>
    <t>IQ8180902</t>
  </si>
  <si>
    <t>IQ8180949</t>
  </si>
  <si>
    <t>IQ8180994</t>
  </si>
  <si>
    <t>IQ8182215</t>
  </si>
  <si>
    <t>IQ8182236</t>
  </si>
  <si>
    <t>IQ8182268</t>
  </si>
  <si>
    <t>IQ8182316</t>
  </si>
  <si>
    <t>IQ8182402</t>
  </si>
  <si>
    <t>IQ8182525</t>
  </si>
  <si>
    <t>IQ8182594</t>
  </si>
  <si>
    <t>IQ8182714</t>
  </si>
  <si>
    <t>IQ8182778</t>
  </si>
  <si>
    <t>IQ81828477</t>
  </si>
  <si>
    <t>IQ81828488</t>
  </si>
  <si>
    <t>IQ81828494</t>
  </si>
  <si>
    <t>IQ81828499</t>
  </si>
  <si>
    <t>IQ81828513</t>
  </si>
  <si>
    <t>IQ81828531</t>
  </si>
  <si>
    <t>IQ81828747</t>
  </si>
  <si>
    <t>IQ81828758</t>
  </si>
  <si>
    <t>IQ81828773</t>
  </si>
  <si>
    <t>IQ81828888</t>
  </si>
  <si>
    <t>IQ81828911</t>
  </si>
  <si>
    <t>IQ8182920</t>
  </si>
  <si>
    <t>IQ81830516</t>
  </si>
  <si>
    <t>IQ81831475</t>
  </si>
  <si>
    <t>IQ81831530</t>
  </si>
  <si>
    <t>IQ8183159</t>
  </si>
  <si>
    <t>IQ81831861</t>
  </si>
  <si>
    <t>IQ8183190</t>
  </si>
  <si>
    <t>IQ81832135</t>
  </si>
  <si>
    <t>IQ81832333</t>
  </si>
  <si>
    <t>IQ81832400</t>
  </si>
  <si>
    <t>IQ81832998</t>
  </si>
  <si>
    <t>IQ81833050</t>
  </si>
  <si>
    <t>IQ81833404</t>
  </si>
  <si>
    <t>IQ81833565</t>
  </si>
  <si>
    <t>IQ81833832</t>
  </si>
  <si>
    <t>IQ81833845</t>
  </si>
  <si>
    <t>IQ81833927</t>
  </si>
  <si>
    <t>IQ81833956</t>
  </si>
  <si>
    <t>IQ81833969</t>
  </si>
  <si>
    <t>IQ81834015</t>
  </si>
  <si>
    <t>IQ81834084</t>
  </si>
  <si>
    <t>IQ81834125</t>
  </si>
  <si>
    <t>IQ8183473</t>
  </si>
  <si>
    <t>IQ81834765</t>
  </si>
  <si>
    <t>IQ81834816</t>
  </si>
  <si>
    <t>IQ81834845</t>
  </si>
  <si>
    <t>IQ81834872</t>
  </si>
  <si>
    <t>IQ81835658</t>
  </si>
  <si>
    <t>IQ81835731</t>
  </si>
  <si>
    <t>IQ81835774</t>
  </si>
  <si>
    <t>IQ8183579</t>
  </si>
  <si>
    <t>IQ81835827</t>
  </si>
  <si>
    <t>IQ81835870</t>
  </si>
  <si>
    <t>IQ81835892</t>
  </si>
  <si>
    <t>IQ81835911</t>
  </si>
  <si>
    <t>IQ81835930</t>
  </si>
  <si>
    <t>IQ81836001</t>
  </si>
  <si>
    <t>IQ81836532</t>
  </si>
  <si>
    <t>IQ81836545</t>
  </si>
  <si>
    <t>IQ81836635</t>
  </si>
  <si>
    <t>IQ81836688</t>
  </si>
  <si>
    <t>IQ81836963</t>
  </si>
  <si>
    <t>IQ81836985</t>
  </si>
  <si>
    <t>IQ81837037</t>
  </si>
  <si>
    <t>IQ81837381</t>
  </si>
  <si>
    <t>IQ81837523</t>
  </si>
  <si>
    <t>IQ81837563</t>
  </si>
  <si>
    <t>IQ81837726</t>
  </si>
  <si>
    <t>IQ81837816</t>
  </si>
  <si>
    <t>IQ8183941</t>
  </si>
  <si>
    <t>IQ81848952</t>
  </si>
  <si>
    <t>IQ81849123</t>
  </si>
  <si>
    <t>IQ81849189</t>
  </si>
  <si>
    <t>IQ81849205</t>
  </si>
  <si>
    <t>IQ81849611</t>
  </si>
  <si>
    <t>IQ81849619</t>
  </si>
  <si>
    <t>IQ81849760</t>
  </si>
  <si>
    <t>IQ81849889</t>
  </si>
  <si>
    <t>IQ81851406</t>
  </si>
  <si>
    <t>IQ81851437</t>
  </si>
  <si>
    <t>IQ81851549</t>
  </si>
  <si>
    <t>IQ81851903</t>
  </si>
  <si>
    <t>IQ81852033</t>
  </si>
  <si>
    <t>IQ81852123</t>
  </si>
  <si>
    <t>IQ81852530</t>
  </si>
  <si>
    <t>IQ81852600</t>
  </si>
  <si>
    <t>IQ81852786</t>
  </si>
  <si>
    <t>IQ81854016</t>
  </si>
  <si>
    <t>IQ81854429</t>
  </si>
  <si>
    <t>IQ81854856</t>
  </si>
  <si>
    <t>IQ81855594</t>
  </si>
  <si>
    <t>IQ81855600</t>
  </si>
  <si>
    <t>IQ81856657</t>
  </si>
  <si>
    <t>IQ8185670</t>
  </si>
  <si>
    <t>IQ81856773</t>
  </si>
  <si>
    <t>IQ818617</t>
  </si>
  <si>
    <t>IQ8186344</t>
  </si>
  <si>
    <t>IQ81865291</t>
  </si>
  <si>
    <t>IQ81865294</t>
  </si>
  <si>
    <t>IQ81865319</t>
  </si>
  <si>
    <t>IQ81865327</t>
  </si>
  <si>
    <t>IQ8186568</t>
  </si>
  <si>
    <t>IQ81865777</t>
  </si>
  <si>
    <t>IQ81865918</t>
  </si>
  <si>
    <t>IQ81866298</t>
  </si>
  <si>
    <t>IQ8186640</t>
  </si>
  <si>
    <t>IQ81866547</t>
  </si>
  <si>
    <t>IQ81866689</t>
  </si>
  <si>
    <t>IQ81866787</t>
  </si>
  <si>
    <t>IQ81866833</t>
  </si>
  <si>
    <t>IQ81867101</t>
  </si>
  <si>
    <t>IQ81867166</t>
  </si>
  <si>
    <t>IQ81867301</t>
  </si>
  <si>
    <t>IQ81867387</t>
  </si>
  <si>
    <t>IQ81867670</t>
  </si>
  <si>
    <t>IQ81867697</t>
  </si>
  <si>
    <t>IQ81867946</t>
  </si>
  <si>
    <t>IQ81867974</t>
  </si>
  <si>
    <t>IQ81868027</t>
  </si>
  <si>
    <t>IQ81868256</t>
  </si>
  <si>
    <t>IQ81868368</t>
  </si>
  <si>
    <t>IQ81868390</t>
  </si>
  <si>
    <t>IQ81868486</t>
  </si>
  <si>
    <t>IQ81868505</t>
  </si>
  <si>
    <t>IQ81868545</t>
  </si>
  <si>
    <t>IQ81868605</t>
  </si>
  <si>
    <t>IQ81868628</t>
  </si>
  <si>
    <t>IQ81868659</t>
  </si>
  <si>
    <t>IQ81868693</t>
  </si>
  <si>
    <t>IQ81868700</t>
  </si>
  <si>
    <t>IQ81868756</t>
  </si>
  <si>
    <t>IQ81868926</t>
  </si>
  <si>
    <t>IQ81869030</t>
  </si>
  <si>
    <t>IQ81869048</t>
  </si>
  <si>
    <t>IQ81869410</t>
  </si>
  <si>
    <t>IQ8186975</t>
  </si>
  <si>
    <t>IQ81870260</t>
  </si>
  <si>
    <t>IQ81870311</t>
  </si>
  <si>
    <t>IQ81870334</t>
  </si>
  <si>
    <t>IQ81870417</t>
  </si>
  <si>
    <t>IQ81870430</t>
  </si>
  <si>
    <t>IQ81870497</t>
  </si>
  <si>
    <t>IQ81870524</t>
  </si>
  <si>
    <t>IQ81870537</t>
  </si>
  <si>
    <t>IQ81870560</t>
  </si>
  <si>
    <t>IQ81870595</t>
  </si>
  <si>
    <t>IQ81870819</t>
  </si>
  <si>
    <t>IQ81871028</t>
  </si>
  <si>
    <t>IQ81871143</t>
  </si>
  <si>
    <t>IQ81871476</t>
  </si>
  <si>
    <t>IQ81871485</t>
  </si>
  <si>
    <t>IQ81871509</t>
  </si>
  <si>
    <t>IQ81871587</t>
  </si>
  <si>
    <t>IQ81872118</t>
  </si>
  <si>
    <t>IQ81872180</t>
  </si>
  <si>
    <t>IQ8188874</t>
  </si>
  <si>
    <t>IQ8188875</t>
  </si>
  <si>
    <t>IQ81892909</t>
  </si>
  <si>
    <t>IQ81893113</t>
  </si>
  <si>
    <t>IQ81898357</t>
  </si>
  <si>
    <t>IQ81898786</t>
  </si>
  <si>
    <t>IQ81900232</t>
  </si>
  <si>
    <t>IQ81900476</t>
  </si>
  <si>
    <t>IQ81900554</t>
  </si>
  <si>
    <t>IQ81900949</t>
  </si>
  <si>
    <t>IQ81901315</t>
  </si>
  <si>
    <t>IQ81901369</t>
  </si>
  <si>
    <t>IQ81901469</t>
  </si>
  <si>
    <t>IQ81901621</t>
  </si>
  <si>
    <t>IQ81901708</t>
  </si>
  <si>
    <t>IQ81902066</t>
  </si>
  <si>
    <t>IQ81902242</t>
  </si>
  <si>
    <t>IQ81902280</t>
  </si>
  <si>
    <t>IQ81902311</t>
  </si>
  <si>
    <t>IQ81902337</t>
  </si>
  <si>
    <t>IQ81902398</t>
  </si>
  <si>
    <t>IQ81902414</t>
  </si>
  <si>
    <t>IQ81902447</t>
  </si>
  <si>
    <t>IQ81903341</t>
  </si>
  <si>
    <t>IQ81903524</t>
  </si>
  <si>
    <t>IQ81903533</t>
  </si>
  <si>
    <t>IQ81903897</t>
  </si>
  <si>
    <t>IQ81903943</t>
  </si>
  <si>
    <t>IQ81904125</t>
  </si>
  <si>
    <t>IQ81904256</t>
  </si>
  <si>
    <t>IQ81904308</t>
  </si>
  <si>
    <t>IQ81904390</t>
  </si>
  <si>
    <t>IQ81904439</t>
  </si>
  <si>
    <t>IQ81904618</t>
  </si>
  <si>
    <t>IQ81904752</t>
  </si>
  <si>
    <t>IQ81904771</t>
  </si>
  <si>
    <t>IQ81904857</t>
  </si>
  <si>
    <t>IQ81904868</t>
  </si>
  <si>
    <t>IQ81904970</t>
  </si>
  <si>
    <t>IQ81905007</t>
  </si>
  <si>
    <t>IQ81905259</t>
  </si>
  <si>
    <t>IQ81905323</t>
  </si>
  <si>
    <t>IQ8191044</t>
  </si>
  <si>
    <t>IQ819123</t>
  </si>
  <si>
    <t>IQ8191237</t>
  </si>
  <si>
    <t>IQ81931109</t>
  </si>
  <si>
    <t>IQ81932290</t>
  </si>
  <si>
    <t>IQ8196535</t>
  </si>
  <si>
    <t>IQ8200422</t>
  </si>
  <si>
    <t>IQ82012530</t>
  </si>
  <si>
    <t>IQ8201311</t>
  </si>
  <si>
    <t>IQ8201419</t>
  </si>
  <si>
    <t>IQ8201630</t>
  </si>
  <si>
    <t>IQ82016343</t>
  </si>
  <si>
    <t>IQ82017343</t>
  </si>
  <si>
    <t>IQ82018531</t>
  </si>
  <si>
    <t>IQ82018573</t>
  </si>
  <si>
    <t>IQ82018824</t>
  </si>
  <si>
    <t>IQ82019134</t>
  </si>
  <si>
    <t>IQ82019186</t>
  </si>
  <si>
    <t>IQ82019260</t>
  </si>
  <si>
    <t>IQ82019345</t>
  </si>
  <si>
    <t>IQ82019366</t>
  </si>
  <si>
    <t>IQ82019392</t>
  </si>
  <si>
    <t>IQ82019473</t>
  </si>
  <si>
    <t>IQ82019816</t>
  </si>
  <si>
    <t>IQ82019884</t>
  </si>
  <si>
    <t>IQ82019935</t>
  </si>
  <si>
    <t>IQ8202093</t>
  </si>
  <si>
    <t>IQ82020971</t>
  </si>
  <si>
    <t>IQ82021422</t>
  </si>
  <si>
    <t>IQ82021925</t>
  </si>
  <si>
    <t>IQ8202451</t>
  </si>
  <si>
    <t>IQ8202635</t>
  </si>
  <si>
    <t>IQ8202885</t>
  </si>
  <si>
    <t>IQ82028935</t>
  </si>
  <si>
    <t>IQ82029091</t>
  </si>
  <si>
    <t>IQ82029138</t>
  </si>
  <si>
    <t>IQ82029462</t>
  </si>
  <si>
    <t>IQ8202958</t>
  </si>
  <si>
    <t>IQ8202967</t>
  </si>
  <si>
    <t>IQ82029932</t>
  </si>
  <si>
    <t>IQ82030230</t>
  </si>
  <si>
    <t>IQ82030736</t>
  </si>
  <si>
    <t>IQ8203084</t>
  </si>
  <si>
    <t>IQ82031248</t>
  </si>
  <si>
    <t>IQ82031254</t>
  </si>
  <si>
    <t>IQ82031593</t>
  </si>
  <si>
    <t>IQ8203162</t>
  </si>
  <si>
    <t>IQ82031644</t>
  </si>
  <si>
    <t>IQ82031842</t>
  </si>
  <si>
    <t>IQ82032380</t>
  </si>
  <si>
    <t>IQ82032537</t>
  </si>
  <si>
    <t>IQ8203257</t>
  </si>
  <si>
    <t>IQ82032584</t>
  </si>
  <si>
    <t>IQ82032763</t>
  </si>
  <si>
    <t>IQ82032840</t>
  </si>
  <si>
    <t>IQ82032906</t>
  </si>
  <si>
    <t>IQ82033154</t>
  </si>
  <si>
    <t>IQ8203348</t>
  </si>
  <si>
    <t>IQ82033573</t>
  </si>
  <si>
    <t>IQ82033582</t>
  </si>
  <si>
    <t>IQ82035162</t>
  </si>
  <si>
    <t>IQ8203693</t>
  </si>
  <si>
    <t>IQ82042418</t>
  </si>
  <si>
    <t>IQ8204943</t>
  </si>
  <si>
    <t>IQ8205107</t>
  </si>
  <si>
    <t>IQ8205116</t>
  </si>
  <si>
    <t>IQ82076623</t>
  </si>
  <si>
    <t>IQ82076780</t>
  </si>
  <si>
    <t>IQ82076873</t>
  </si>
  <si>
    <t>IQ82077091</t>
  </si>
  <si>
    <t>IQ82077214</t>
  </si>
  <si>
    <t>IQ82078199</t>
  </si>
  <si>
    <t>IQ82078318</t>
  </si>
  <si>
    <t>IQ82078362</t>
  </si>
  <si>
    <t>IQ82078364</t>
  </si>
  <si>
    <t>IQ82078407</t>
  </si>
  <si>
    <t>IQ82078425</t>
  </si>
  <si>
    <t>IQ82079167</t>
  </si>
  <si>
    <t>IQ82079178</t>
  </si>
  <si>
    <t>IQ82079180</t>
  </si>
  <si>
    <t>IQ82079244</t>
  </si>
  <si>
    <t>IQ82080109</t>
  </si>
  <si>
    <t>IQ82080199</t>
  </si>
  <si>
    <t>IQ82080203</t>
  </si>
  <si>
    <t>IQ82080246</t>
  </si>
  <si>
    <t>IQ82080565</t>
  </si>
  <si>
    <t>IQ82081268</t>
  </si>
  <si>
    <t>IQ82081335</t>
  </si>
  <si>
    <t>IQ82081835</t>
  </si>
  <si>
    <t>IQ82081924</t>
  </si>
  <si>
    <t>IQ82082070</t>
  </si>
  <si>
    <t>IQ82082118</t>
  </si>
  <si>
    <t>IQ82082131</t>
  </si>
  <si>
    <t>IQ82082277</t>
  </si>
  <si>
    <t>IQ82082365</t>
  </si>
  <si>
    <t>IQ82082444</t>
  </si>
  <si>
    <t>IQ82082889</t>
  </si>
  <si>
    <t>IQ8208679</t>
  </si>
  <si>
    <t>IQ82095826</t>
  </si>
  <si>
    <t>IQ82096052</t>
  </si>
  <si>
    <t>IQ82096110</t>
  </si>
  <si>
    <t>IQ82096150</t>
  </si>
  <si>
    <t>IQ82097228</t>
  </si>
  <si>
    <t>IQ82097248</t>
  </si>
  <si>
    <t>IQ82097513</t>
  </si>
  <si>
    <t>IQ82097712</t>
  </si>
  <si>
    <t>IQ82099978</t>
  </si>
  <si>
    <t>IQ82100018</t>
  </si>
  <si>
    <t>IQ82100067</t>
  </si>
  <si>
    <t>IQ821004</t>
  </si>
  <si>
    <t>IQ821034</t>
  </si>
  <si>
    <t>IQ821035</t>
  </si>
  <si>
    <t>IQ82103566</t>
  </si>
  <si>
    <t>IQ82104592</t>
  </si>
  <si>
    <t>IQ82104650</t>
  </si>
  <si>
    <t>IQ82105422</t>
  </si>
  <si>
    <t>IQ82105504</t>
  </si>
  <si>
    <t>IQ82105544</t>
  </si>
  <si>
    <t>IQ82105619</t>
  </si>
  <si>
    <t>IQ82105671</t>
  </si>
  <si>
    <t>IQ82105726</t>
  </si>
  <si>
    <t>IQ82105890</t>
  </si>
  <si>
    <t>IQ822028</t>
  </si>
  <si>
    <t>IQ822031</t>
  </si>
  <si>
    <t>IQ822037</t>
  </si>
  <si>
    <t>IQ82215812</t>
  </si>
  <si>
    <t>IQ82216411</t>
  </si>
  <si>
    <t>IQ82216476</t>
  </si>
  <si>
    <t>IQ82216492</t>
  </si>
  <si>
    <t>IQ82216886</t>
  </si>
  <si>
    <t>IQ82216907</t>
  </si>
  <si>
    <t>IQ82216930</t>
  </si>
  <si>
    <t>IQ82217240</t>
  </si>
  <si>
    <t>IQ8221745</t>
  </si>
  <si>
    <t>IQ82217717</t>
  </si>
  <si>
    <t>IQ8221857</t>
  </si>
  <si>
    <t>IQ8221992</t>
  </si>
  <si>
    <t>IQ8222008</t>
  </si>
  <si>
    <t>IQ8222049</t>
  </si>
  <si>
    <t>IQ822222</t>
  </si>
  <si>
    <t>IQ822233</t>
  </si>
  <si>
    <t>IQ82224767</t>
  </si>
  <si>
    <t>IQ822248</t>
  </si>
  <si>
    <t>IQ82224952</t>
  </si>
  <si>
    <t>IQ82225750</t>
  </si>
  <si>
    <t>IQ82226015</t>
  </si>
  <si>
    <t>IQ82226581</t>
  </si>
  <si>
    <t>IQ82227290</t>
  </si>
  <si>
    <t>IQ82228111</t>
  </si>
  <si>
    <t>IQ82228451</t>
  </si>
  <si>
    <t>IQ8223714</t>
  </si>
  <si>
    <t>IQ822407</t>
  </si>
  <si>
    <t>IQ8224103</t>
  </si>
  <si>
    <t>IQ82242556</t>
  </si>
  <si>
    <t>IQ8224280</t>
  </si>
  <si>
    <t>IQ82243168</t>
  </si>
  <si>
    <t>IQ82243324</t>
  </si>
  <si>
    <t>IQ82243409</t>
  </si>
  <si>
    <t>IQ82243484</t>
  </si>
  <si>
    <t>IQ82244118</t>
  </si>
  <si>
    <t>IQ82244391</t>
  </si>
  <si>
    <t>IQ8224470</t>
  </si>
  <si>
    <t>IQ82256504</t>
  </si>
  <si>
    <t>IQ82268684</t>
  </si>
  <si>
    <t>IQ82269486</t>
  </si>
  <si>
    <t>IQ82269718</t>
  </si>
  <si>
    <t>IQ82270263</t>
  </si>
  <si>
    <t>IQ8227105</t>
  </si>
  <si>
    <t>IQ822712</t>
  </si>
  <si>
    <t>IQ82271311</t>
  </si>
  <si>
    <t>IQ82271378</t>
  </si>
  <si>
    <t>IQ82272692</t>
  </si>
  <si>
    <t>IQ8227294</t>
  </si>
  <si>
    <t>IQ82273016</t>
  </si>
  <si>
    <t>IQ82273914</t>
  </si>
  <si>
    <t>IQ822740</t>
  </si>
  <si>
    <t>IQ82276317</t>
  </si>
  <si>
    <t>IQ82280258</t>
  </si>
  <si>
    <t>IQ8228872</t>
  </si>
  <si>
    <t>IQ82306275</t>
  </si>
  <si>
    <t>IQ82306555</t>
  </si>
  <si>
    <t>IQ82307402</t>
  </si>
  <si>
    <t>IQ82307773</t>
  </si>
  <si>
    <t>IQ82308047</t>
  </si>
  <si>
    <t>IQ82308320</t>
  </si>
  <si>
    <t>IQ82308342</t>
  </si>
  <si>
    <t>IQ82308366</t>
  </si>
  <si>
    <t>IQ82308380</t>
  </si>
  <si>
    <t>IQ82308514</t>
  </si>
  <si>
    <t>IQ82309536</t>
  </si>
  <si>
    <t>IQ82309551</t>
  </si>
  <si>
    <t>IQ82309644</t>
  </si>
  <si>
    <t>IQ82310174</t>
  </si>
  <si>
    <t>IQ82310205</t>
  </si>
  <si>
    <t>IQ82310261</t>
  </si>
  <si>
    <t>IQ82310711</t>
  </si>
  <si>
    <t>IQ82311631</t>
  </si>
  <si>
    <t>IQ82311884</t>
  </si>
  <si>
    <t>IQ82312230</t>
  </si>
  <si>
    <t>IQ82312319</t>
  </si>
  <si>
    <t>IQ82312362</t>
  </si>
  <si>
    <t>IQ82312475</t>
  </si>
  <si>
    <t>IQ82312551</t>
  </si>
  <si>
    <t>IQ82312581</t>
  </si>
  <si>
    <t>IQ82312599</t>
  </si>
  <si>
    <t>IQ82312613</t>
  </si>
  <si>
    <t>IQ82312701</t>
  </si>
  <si>
    <t>IQ82312734</t>
  </si>
  <si>
    <t>IQ82312949</t>
  </si>
  <si>
    <t>IQ82313052</t>
  </si>
  <si>
    <t>IQ82313176</t>
  </si>
  <si>
    <t>IQ82313180</t>
  </si>
  <si>
    <t>IQ82313200</t>
  </si>
  <si>
    <t>IQ82313329</t>
  </si>
  <si>
    <t>IQ82313337</t>
  </si>
  <si>
    <t>IQ82313342</t>
  </si>
  <si>
    <t>IQ82313352</t>
  </si>
  <si>
    <t>IQ82313367</t>
  </si>
  <si>
    <t>IQ82313520</t>
  </si>
  <si>
    <t>IQ82313560</t>
  </si>
  <si>
    <t>IQ82313905</t>
  </si>
  <si>
    <t>IQ82313981</t>
  </si>
  <si>
    <t>IQ823170</t>
  </si>
  <si>
    <t>IQ8231762</t>
  </si>
  <si>
    <t>IQ823197</t>
  </si>
  <si>
    <t>IQ823220</t>
  </si>
  <si>
    <t>IQ823229</t>
  </si>
  <si>
    <t>IQ823233</t>
  </si>
  <si>
    <t>IQ82332163</t>
  </si>
  <si>
    <t>IQ82332203</t>
  </si>
  <si>
    <t>IQ82332235</t>
  </si>
  <si>
    <t>IQ82333210</t>
  </si>
  <si>
    <t>IQ82333331</t>
  </si>
  <si>
    <t>IQ82333427</t>
  </si>
  <si>
    <t>IQ82333487</t>
  </si>
  <si>
    <t>IQ82333922</t>
  </si>
  <si>
    <t>IQ82333945</t>
  </si>
  <si>
    <t>IQ82333999</t>
  </si>
  <si>
    <t>IQ82334090</t>
  </si>
  <si>
    <t>IQ82334271</t>
  </si>
  <si>
    <t>IQ82334352</t>
  </si>
  <si>
    <t>IQ82334475</t>
  </si>
  <si>
    <t>IQ82334821</t>
  </si>
  <si>
    <t>IQ82334852</t>
  </si>
  <si>
    <t>IQ82335188</t>
  </si>
  <si>
    <t>IQ82335189</t>
  </si>
  <si>
    <t>IQ82335271</t>
  </si>
  <si>
    <t>IQ82335819</t>
  </si>
  <si>
    <t>IQ82337092</t>
  </si>
  <si>
    <t>IQ82337427</t>
  </si>
  <si>
    <t>IQ82337946</t>
  </si>
  <si>
    <t>IQ823475</t>
  </si>
  <si>
    <t>IQ823590</t>
  </si>
  <si>
    <t>IQ82361481</t>
  </si>
  <si>
    <t>IQ8237016</t>
  </si>
  <si>
    <t>IQ8237370</t>
  </si>
  <si>
    <t>IQ8237519</t>
  </si>
  <si>
    <t>IQ8237570</t>
  </si>
  <si>
    <t>IQ8237795</t>
  </si>
  <si>
    <t>IQ823788</t>
  </si>
  <si>
    <t>IQ8238222</t>
  </si>
  <si>
    <t>IQ82389487</t>
  </si>
  <si>
    <t>IQ8239119</t>
  </si>
  <si>
    <t>IQ82391217</t>
  </si>
  <si>
    <t>IQ8239125</t>
  </si>
  <si>
    <t>IQ82391580</t>
  </si>
  <si>
    <t>IQ82391940</t>
  </si>
  <si>
    <t>IQ82394401</t>
  </si>
  <si>
    <t>IQ823946</t>
  </si>
  <si>
    <t>IQ823953</t>
  </si>
  <si>
    <t>IQ8239892</t>
  </si>
  <si>
    <t>IQ824047</t>
  </si>
  <si>
    <t>IQ82409754</t>
  </si>
  <si>
    <t>IQ82409811</t>
  </si>
  <si>
    <t>IQ82409818</t>
  </si>
  <si>
    <t>IQ82410230</t>
  </si>
  <si>
    <t>IQ82410252</t>
  </si>
  <si>
    <t>IQ82410255</t>
  </si>
  <si>
    <t>IQ82410294</t>
  </si>
  <si>
    <t>IQ82410337</t>
  </si>
  <si>
    <t>IQ82411097</t>
  </si>
  <si>
    <t>IQ82411158</t>
  </si>
  <si>
    <t>IQ82411666</t>
  </si>
  <si>
    <t>IQ82412683</t>
  </si>
  <si>
    <t>IQ82412716</t>
  </si>
  <si>
    <t>IQ82412959</t>
  </si>
  <si>
    <t>IQ82415759</t>
  </si>
  <si>
    <t>IQ82415895</t>
  </si>
  <si>
    <t>IQ824188</t>
  </si>
  <si>
    <t>IQ824224</t>
  </si>
  <si>
    <t>IQ824254</t>
  </si>
  <si>
    <t>IQ8242550</t>
  </si>
  <si>
    <t>IQ8242647</t>
  </si>
  <si>
    <t>IQ824275</t>
  </si>
  <si>
    <t>IQ824277</t>
  </si>
  <si>
    <t>IQ824280</t>
  </si>
  <si>
    <t>IQ824314</t>
  </si>
  <si>
    <t>IQ824363</t>
  </si>
  <si>
    <t>IQ824370</t>
  </si>
  <si>
    <t>IQ82449474</t>
  </si>
  <si>
    <t>IQ824546</t>
  </si>
  <si>
    <t>IQ824617</t>
  </si>
  <si>
    <t>IQ824622</t>
  </si>
  <si>
    <t>IQ8246589</t>
  </si>
  <si>
    <t>IQ8247036</t>
  </si>
  <si>
    <t>IQ8247178</t>
  </si>
  <si>
    <t>IQ824802</t>
  </si>
  <si>
    <t>IQ8248040</t>
  </si>
  <si>
    <t>IQ82480587</t>
  </si>
  <si>
    <t>IQ824811</t>
  </si>
  <si>
    <t>IQ82486458</t>
  </si>
  <si>
    <t>IQ82486468</t>
  </si>
  <si>
    <t>IQ82486902</t>
  </si>
  <si>
    <t>IQ82486933</t>
  </si>
  <si>
    <t>IQ82486951</t>
  </si>
  <si>
    <t>IQ82486972</t>
  </si>
  <si>
    <t>IQ82487019</t>
  </si>
  <si>
    <t>IQ82487050</t>
  </si>
  <si>
    <t>IQ82487062</t>
  </si>
  <si>
    <t>IQ82487144</t>
  </si>
  <si>
    <t>IQ82487241</t>
  </si>
  <si>
    <t>IQ82487809</t>
  </si>
  <si>
    <t>IQ82487874</t>
  </si>
  <si>
    <t>IQ82488104</t>
  </si>
  <si>
    <t>IQ82488330</t>
  </si>
  <si>
    <t>IQ82488345</t>
  </si>
  <si>
    <t>IQ82488373</t>
  </si>
  <si>
    <t>IQ82488383</t>
  </si>
  <si>
    <t>IQ82488454</t>
  </si>
  <si>
    <t>IQ82488522</t>
  </si>
  <si>
    <t>IQ82488568</t>
  </si>
  <si>
    <t>IQ82488574</t>
  </si>
  <si>
    <t>IQ82488600</t>
  </si>
  <si>
    <t>IQ82488610</t>
  </si>
  <si>
    <t>IQ82489165</t>
  </si>
  <si>
    <t>IQ82490076</t>
  </si>
  <si>
    <t>IQ82490365</t>
  </si>
  <si>
    <t>IQ82490409</t>
  </si>
  <si>
    <t>IQ824942</t>
  </si>
  <si>
    <t>IQ824967</t>
  </si>
  <si>
    <t>IQ8250505</t>
  </si>
  <si>
    <t>IQ8250519</t>
  </si>
  <si>
    <t>IQ8250546</t>
  </si>
  <si>
    <t>IQ8250575</t>
  </si>
  <si>
    <t>IQ8250628</t>
  </si>
  <si>
    <t>IQ82513589</t>
  </si>
  <si>
    <t>IQ82513684</t>
  </si>
  <si>
    <t>IQ82513711</t>
  </si>
  <si>
    <t>IQ82513835</t>
  </si>
  <si>
    <t>IQ82514251</t>
  </si>
  <si>
    <t>IQ82514337</t>
  </si>
  <si>
    <t>IQ82514582</t>
  </si>
  <si>
    <t>IQ82515415</t>
  </si>
  <si>
    <t>IQ82515462</t>
  </si>
  <si>
    <t>IQ82515479</t>
  </si>
  <si>
    <t>IQ82515533</t>
  </si>
  <si>
    <t>IQ82515818</t>
  </si>
  <si>
    <t>IQ82517325</t>
  </si>
  <si>
    <t>IQ82519189</t>
  </si>
  <si>
    <t>IQ82519729</t>
  </si>
  <si>
    <t>IQ82520437</t>
  </si>
  <si>
    <t>IQ82525716</t>
  </si>
  <si>
    <t>IQ82556488</t>
  </si>
  <si>
    <t>IQ82556923</t>
  </si>
  <si>
    <t>IQ82557324</t>
  </si>
  <si>
    <t>IQ82557429</t>
  </si>
  <si>
    <t>IQ82557779</t>
  </si>
  <si>
    <t>IQ82558197</t>
  </si>
  <si>
    <t>IQ82558980</t>
  </si>
  <si>
    <t>IQ82559127</t>
  </si>
  <si>
    <t>IQ82559316</t>
  </si>
  <si>
    <t>IQ82559485</t>
  </si>
  <si>
    <t>IQ82559574</t>
  </si>
  <si>
    <t>IQ82559605</t>
  </si>
  <si>
    <t>IQ82559693</t>
  </si>
  <si>
    <t>IQ82560036</t>
  </si>
  <si>
    <t>IQ82560069</t>
  </si>
  <si>
    <t>IQ82560524</t>
  </si>
  <si>
    <t>IQ82560753</t>
  </si>
  <si>
    <t>IQ82560756</t>
  </si>
  <si>
    <t>IQ82560817</t>
  </si>
  <si>
    <t>IQ82561113</t>
  </si>
  <si>
    <t>IQ82561478</t>
  </si>
  <si>
    <t>IQ82561938</t>
  </si>
  <si>
    <t>IQ82561977</t>
  </si>
  <si>
    <t>IQ82562175</t>
  </si>
  <si>
    <t>IQ82562339</t>
  </si>
  <si>
    <t>IQ82562374</t>
  </si>
  <si>
    <t>IQ82562638</t>
  </si>
  <si>
    <t>IQ82563182</t>
  </si>
  <si>
    <t>IQ82563817</t>
  </si>
  <si>
    <t>IQ82563901</t>
  </si>
  <si>
    <t>IQ82607098</t>
  </si>
  <si>
    <t>IQ82607109</t>
  </si>
  <si>
    <t>IQ82607355</t>
  </si>
  <si>
    <t>IQ82607410</t>
  </si>
  <si>
    <t>IQ82607419</t>
  </si>
  <si>
    <t>IQ82607484</t>
  </si>
  <si>
    <t>IQ82607515</t>
  </si>
  <si>
    <t>IQ82607517</t>
  </si>
  <si>
    <t>IQ82607862</t>
  </si>
  <si>
    <t>IQ82608163</t>
  </si>
  <si>
    <t>IQ82609158</t>
  </si>
  <si>
    <t>IQ82609471</t>
  </si>
  <si>
    <t>IQ82610134</t>
  </si>
  <si>
    <t>IQ82612120</t>
  </si>
  <si>
    <t>IQ82612564</t>
  </si>
  <si>
    <t>IQ82622811</t>
  </si>
  <si>
    <t>IQ8262367</t>
  </si>
  <si>
    <t>IQ826246</t>
  </si>
  <si>
    <t>IQ8264538</t>
  </si>
  <si>
    <t>IQ8264704</t>
  </si>
  <si>
    <t>IQ82653303</t>
  </si>
  <si>
    <t>IQ82655884</t>
  </si>
  <si>
    <t>IQ82656553</t>
  </si>
  <si>
    <t>IQ82656710</t>
  </si>
  <si>
    <t>IQ8265757</t>
  </si>
  <si>
    <t>IQ82657629</t>
  </si>
  <si>
    <t>IQ82657904</t>
  </si>
  <si>
    <t>IQ82658440</t>
  </si>
  <si>
    <t>IQ82658458</t>
  </si>
  <si>
    <t>IQ826585</t>
  </si>
  <si>
    <t>IQ826591</t>
  </si>
  <si>
    <t>IQ82659300</t>
  </si>
  <si>
    <t>IQ82659780</t>
  </si>
  <si>
    <t>IQ82660109</t>
  </si>
  <si>
    <t>IQ82660387</t>
  </si>
  <si>
    <t>IQ82660442</t>
  </si>
  <si>
    <t>IQ82660597</t>
  </si>
  <si>
    <t>IQ82661442</t>
  </si>
  <si>
    <t>IQ82661654</t>
  </si>
  <si>
    <t>IQ82661771</t>
  </si>
  <si>
    <t>IQ82661846</t>
  </si>
  <si>
    <t>IQ82661933</t>
  </si>
  <si>
    <t>IQ82661978</t>
  </si>
  <si>
    <t>IQ82662255</t>
  </si>
  <si>
    <t>IQ82662443</t>
  </si>
  <si>
    <t>IQ82662506</t>
  </si>
  <si>
    <t>IQ82662749</t>
  </si>
  <si>
    <t>IQ82662756</t>
  </si>
  <si>
    <t>IQ82662774</t>
  </si>
  <si>
    <t>IQ826691</t>
  </si>
  <si>
    <t>IQ8266960</t>
  </si>
  <si>
    <t>IQ82688370</t>
  </si>
  <si>
    <t>IQ82688467</t>
  </si>
  <si>
    <t>IQ82688520</t>
  </si>
  <si>
    <t>IQ82688620</t>
  </si>
  <si>
    <t>IQ82688906</t>
  </si>
  <si>
    <t>IQ82689598</t>
  </si>
  <si>
    <t>IQ82690094</t>
  </si>
  <si>
    <t>IQ82691273</t>
  </si>
  <si>
    <t>IQ82691655</t>
  </si>
  <si>
    <t>IQ82692340</t>
  </si>
  <si>
    <t>IQ82693200</t>
  </si>
  <si>
    <t>IQ82693385</t>
  </si>
  <si>
    <t>IQ827008</t>
  </si>
  <si>
    <t>IQ8272709</t>
  </si>
  <si>
    <t>IQ8272757</t>
  </si>
  <si>
    <t>IQ8272766</t>
  </si>
  <si>
    <t>IQ8273044</t>
  </si>
  <si>
    <t>IQ8273077</t>
  </si>
  <si>
    <t>IQ82733272</t>
  </si>
  <si>
    <t>IQ827333</t>
  </si>
  <si>
    <t>IQ82733311</t>
  </si>
  <si>
    <t>IQ82733491</t>
  </si>
  <si>
    <t>IQ827349</t>
  </si>
  <si>
    <t>IQ827368</t>
  </si>
  <si>
    <t>IQ82736928</t>
  </si>
  <si>
    <t>IQ82736947</t>
  </si>
  <si>
    <t>IQ827376</t>
  </si>
  <si>
    <t>IQ82737733</t>
  </si>
  <si>
    <t>IQ82737837</t>
  </si>
  <si>
    <t>IQ82737855</t>
  </si>
  <si>
    <t>IQ82737941</t>
  </si>
  <si>
    <t>IQ82738075</t>
  </si>
  <si>
    <t>IQ82738688</t>
  </si>
  <si>
    <t>IQ82738716</t>
  </si>
  <si>
    <t>IQ82738905</t>
  </si>
  <si>
    <t>IQ82738978</t>
  </si>
  <si>
    <t>IQ82739201</t>
  </si>
  <si>
    <t>IQ82739530</t>
  </si>
  <si>
    <t>IQ82739572</t>
  </si>
  <si>
    <t>IQ82739652</t>
  </si>
  <si>
    <t>IQ82739774</t>
  </si>
  <si>
    <t>IQ82739800</t>
  </si>
  <si>
    <t>IQ82739803</t>
  </si>
  <si>
    <t>IQ82739897</t>
  </si>
  <si>
    <t>IQ82740104</t>
  </si>
  <si>
    <t>IQ82740350</t>
  </si>
  <si>
    <t>IQ82740351</t>
  </si>
  <si>
    <t>IQ82740462</t>
  </si>
  <si>
    <t>IQ82740535</t>
  </si>
  <si>
    <t>IQ82740567</t>
  </si>
  <si>
    <t>IQ82740845</t>
  </si>
  <si>
    <t>IQ82741022</t>
  </si>
  <si>
    <t>IQ82741198</t>
  </si>
  <si>
    <t>IQ82741443</t>
  </si>
  <si>
    <t>IQ82741465</t>
  </si>
  <si>
    <t>IQ82741504</t>
  </si>
  <si>
    <t>IQ82741520</t>
  </si>
  <si>
    <t>IQ82741689</t>
  </si>
  <si>
    <t>IQ82741702</t>
  </si>
  <si>
    <t>IQ82741921</t>
  </si>
  <si>
    <t>IQ82742457</t>
  </si>
  <si>
    <t>IQ827433</t>
  </si>
  <si>
    <t>IQ827491</t>
  </si>
  <si>
    <t>IQ827522</t>
  </si>
  <si>
    <t>IQ827534</t>
  </si>
  <si>
    <t>IQ82762765</t>
  </si>
  <si>
    <t>IQ82762823</t>
  </si>
  <si>
    <t>IQ82762861</t>
  </si>
  <si>
    <t>IQ82762865</t>
  </si>
  <si>
    <t>IQ82762955</t>
  </si>
  <si>
    <t>IQ82763199</t>
  </si>
  <si>
    <t>IQ82763371</t>
  </si>
  <si>
    <t>IQ82763587</t>
  </si>
  <si>
    <t>IQ8276463</t>
  </si>
  <si>
    <t>IQ82765146</t>
  </si>
  <si>
    <t>IQ8276525</t>
  </si>
  <si>
    <t>IQ82766768</t>
  </si>
  <si>
    <t>IQ8276722</t>
  </si>
  <si>
    <t>IQ82767947</t>
  </si>
  <si>
    <t>IQ8276992</t>
  </si>
  <si>
    <t>IQ827704</t>
  </si>
  <si>
    <t>IQ82789011</t>
  </si>
  <si>
    <t>IQ8278956</t>
  </si>
  <si>
    <t>IQ82789619</t>
  </si>
  <si>
    <t>IQ82797179</t>
  </si>
  <si>
    <t>IQ827991</t>
  </si>
  <si>
    <t>IQ8280347</t>
  </si>
  <si>
    <t>IQ82841447</t>
  </si>
  <si>
    <t>IQ82842410</t>
  </si>
  <si>
    <t>IQ82842676</t>
  </si>
  <si>
    <t>IQ82842685</t>
  </si>
  <si>
    <t>IQ82843208</t>
  </si>
  <si>
    <t>IQ82843521</t>
  </si>
  <si>
    <t>IQ82843553</t>
  </si>
  <si>
    <t>IQ82843652</t>
  </si>
  <si>
    <t>IQ82843669</t>
  </si>
  <si>
    <t>IQ82843674</t>
  </si>
  <si>
    <t>IQ82843726</t>
  </si>
  <si>
    <t>IQ82843760</t>
  </si>
  <si>
    <t>IQ82843867</t>
  </si>
  <si>
    <t>IQ82843973</t>
  </si>
  <si>
    <t>IQ82843997</t>
  </si>
  <si>
    <t>IQ82844009</t>
  </si>
  <si>
    <t>IQ82844037</t>
  </si>
  <si>
    <t>IQ82844304</t>
  </si>
  <si>
    <t>IQ82844472</t>
  </si>
  <si>
    <t>IQ82844817</t>
  </si>
  <si>
    <t>IQ82845312</t>
  </si>
  <si>
    <t>IQ82845329</t>
  </si>
  <si>
    <t>IQ82845341</t>
  </si>
  <si>
    <t>IQ82845359</t>
  </si>
  <si>
    <t>IQ82845396</t>
  </si>
  <si>
    <t>IQ82845400</t>
  </si>
  <si>
    <t>IQ82845684</t>
  </si>
  <si>
    <t>IQ82846044</t>
  </si>
  <si>
    <t>IQ82846163</t>
  </si>
  <si>
    <t>IQ82846270</t>
  </si>
  <si>
    <t>IQ82846607</t>
  </si>
  <si>
    <t>IQ82846621</t>
  </si>
  <si>
    <t>IQ82846629</t>
  </si>
  <si>
    <t>IQ82854538</t>
  </si>
  <si>
    <t>IQ82854743</t>
  </si>
  <si>
    <t>IQ82855847</t>
  </si>
  <si>
    <t>IQ82856011</t>
  </si>
  <si>
    <t>IQ8285621</t>
  </si>
  <si>
    <t>IQ8285631</t>
  </si>
  <si>
    <t>IQ82856376</t>
  </si>
  <si>
    <t>IQ8285654</t>
  </si>
  <si>
    <t>IQ82856648</t>
  </si>
  <si>
    <t>IQ82856675</t>
  </si>
  <si>
    <t>IQ82856712</t>
  </si>
  <si>
    <t>IQ82856726</t>
  </si>
  <si>
    <t>IQ82856771</t>
  </si>
  <si>
    <t>IQ82857120</t>
  </si>
  <si>
    <t>IQ82857595</t>
  </si>
  <si>
    <t>IQ8285794</t>
  </si>
  <si>
    <t>IQ82858243</t>
  </si>
  <si>
    <t>IQ82858346</t>
  </si>
  <si>
    <t>IQ82858629</t>
  </si>
  <si>
    <t>IQ82858724</t>
  </si>
  <si>
    <t>IQ82859622</t>
  </si>
  <si>
    <t>IQ82859789</t>
  </si>
  <si>
    <t>IQ82860122</t>
  </si>
  <si>
    <t>IQ82860131</t>
  </si>
  <si>
    <t>IQ82860140</t>
  </si>
  <si>
    <t>IQ82860146</t>
  </si>
  <si>
    <t>IQ82860159</t>
  </si>
  <si>
    <t>IQ82864385</t>
  </si>
  <si>
    <t>IQ82864389</t>
  </si>
  <si>
    <t>IQ82864394</t>
  </si>
  <si>
    <t>IQ82864398</t>
  </si>
  <si>
    <t>IQ82868221</t>
  </si>
  <si>
    <t>IQ82869686</t>
  </si>
  <si>
    <t>IQ8287019</t>
  </si>
  <si>
    <t>IQ82870807</t>
  </si>
  <si>
    <t>IQ8287099</t>
  </si>
  <si>
    <t>IQ8287103</t>
  </si>
  <si>
    <t>IQ8287145</t>
  </si>
  <si>
    <t>IQ82876421</t>
  </si>
  <si>
    <t>IQ8288249</t>
  </si>
  <si>
    <t>IQ82906316</t>
  </si>
  <si>
    <t>IQ8292724</t>
  </si>
  <si>
    <t>IQ8292730</t>
  </si>
  <si>
    <t>IQ8292792</t>
  </si>
  <si>
    <t>IQ8293366</t>
  </si>
  <si>
    <t>IQ8296222</t>
  </si>
  <si>
    <t>IQ829809</t>
  </si>
  <si>
    <t>IQ829844</t>
  </si>
  <si>
    <t>IQ829848</t>
  </si>
  <si>
    <t>IQ829989</t>
  </si>
  <si>
    <t>IQ830021</t>
  </si>
  <si>
    <t>IQ830094</t>
  </si>
  <si>
    <t>IQ8301609</t>
  </si>
  <si>
    <t>IQ8301742</t>
  </si>
  <si>
    <t>IQ83018431</t>
  </si>
  <si>
    <t>IQ83018578</t>
  </si>
  <si>
    <t>IQ83018744</t>
  </si>
  <si>
    <t>IQ83018773</t>
  </si>
  <si>
    <t>IQ83018900</t>
  </si>
  <si>
    <t>IQ83018914</t>
  </si>
  <si>
    <t>IQ83018918</t>
  </si>
  <si>
    <t>IQ83018921</t>
  </si>
  <si>
    <t>IQ83018925</t>
  </si>
  <si>
    <t>IQ83018941</t>
  </si>
  <si>
    <t>IQ83019038</t>
  </si>
  <si>
    <t>IQ83019051</t>
  </si>
  <si>
    <t>IQ83019144</t>
  </si>
  <si>
    <t>IQ83019266</t>
  </si>
  <si>
    <t>IQ83019706</t>
  </si>
  <si>
    <t>IQ83019766</t>
  </si>
  <si>
    <t>IQ83020224</t>
  </si>
  <si>
    <t>IQ83020366</t>
  </si>
  <si>
    <t>IQ83020396</t>
  </si>
  <si>
    <t>IQ83020410</t>
  </si>
  <si>
    <t>IQ83020903</t>
  </si>
  <si>
    <t>IQ83022808</t>
  </si>
  <si>
    <t>IQ83022834</t>
  </si>
  <si>
    <t>IQ83022904</t>
  </si>
  <si>
    <t>IQ83023134</t>
  </si>
  <si>
    <t>IQ83033933</t>
  </si>
  <si>
    <t>IQ83034306</t>
  </si>
  <si>
    <t>IQ83034675</t>
  </si>
  <si>
    <t>IQ83034845</t>
  </si>
  <si>
    <t>IQ83034977</t>
  </si>
  <si>
    <t>IQ83035466</t>
  </si>
  <si>
    <t>IQ83035785</t>
  </si>
  <si>
    <t>IQ83036730</t>
  </si>
  <si>
    <t>IQ83036774</t>
  </si>
  <si>
    <t>IQ83036965</t>
  </si>
  <si>
    <t>IQ83037238</t>
  </si>
  <si>
    <t>IQ83037379</t>
  </si>
  <si>
    <t>IQ83037995</t>
  </si>
  <si>
    <t>IQ83038002</t>
  </si>
  <si>
    <t>IQ83038972</t>
  </si>
  <si>
    <t>IQ83039062</t>
  </si>
  <si>
    <t>IQ83039229</t>
  </si>
  <si>
    <t>IQ83044026</t>
  </si>
  <si>
    <t>IQ83046189</t>
  </si>
  <si>
    <t>IQ8304733</t>
  </si>
  <si>
    <t>IQ83047774</t>
  </si>
  <si>
    <t>IQ83051000</t>
  </si>
  <si>
    <t>IQ83051411</t>
  </si>
  <si>
    <t>IQ83106209</t>
  </si>
  <si>
    <t>IQ83107242</t>
  </si>
  <si>
    <t>IQ83107389</t>
  </si>
  <si>
    <t>IQ83107393</t>
  </si>
  <si>
    <t>IQ83109406</t>
  </si>
  <si>
    <t>IQ83109467</t>
  </si>
  <si>
    <t>IQ83109617</t>
  </si>
  <si>
    <t>IQ83109881</t>
  </si>
  <si>
    <t>IQ83110260</t>
  </si>
  <si>
    <t>IQ83110342</t>
  </si>
  <si>
    <t>IQ83110389</t>
  </si>
  <si>
    <t>IQ83110425</t>
  </si>
  <si>
    <t>IQ83110508</t>
  </si>
  <si>
    <t>IQ83111230</t>
  </si>
  <si>
    <t>IQ83111254</t>
  </si>
  <si>
    <t>IQ83111393</t>
  </si>
  <si>
    <t>IQ83111454</t>
  </si>
  <si>
    <t>IQ83111512</t>
  </si>
  <si>
    <t>IQ83111545</t>
  </si>
  <si>
    <t>IQ83111692</t>
  </si>
  <si>
    <t>IQ83111905</t>
  </si>
  <si>
    <t>IQ83111981</t>
  </si>
  <si>
    <t>IQ83112017</t>
  </si>
  <si>
    <t>IQ83112261</t>
  </si>
  <si>
    <t>IQ83112305</t>
  </si>
  <si>
    <t>IQ83112502</t>
  </si>
  <si>
    <t>IQ83112653</t>
  </si>
  <si>
    <t>IQ83112918</t>
  </si>
  <si>
    <t>IQ83112936</t>
  </si>
  <si>
    <t>IQ83113165</t>
  </si>
  <si>
    <t>IQ83113330</t>
  </si>
  <si>
    <t>IQ83113340</t>
  </si>
  <si>
    <t>IQ83113392</t>
  </si>
  <si>
    <t>IQ83113499</t>
  </si>
  <si>
    <t>IQ83113514</t>
  </si>
  <si>
    <t>IQ83113528</t>
  </si>
  <si>
    <t>IQ83113774</t>
  </si>
  <si>
    <t>IQ83114192</t>
  </si>
  <si>
    <t>IQ83114833</t>
  </si>
  <si>
    <t>IQ83115118</t>
  </si>
  <si>
    <t>IQ83115160</t>
  </si>
  <si>
    <t>IQ83115176</t>
  </si>
  <si>
    <t>IQ83115192</t>
  </si>
  <si>
    <t>IQ83115395</t>
  </si>
  <si>
    <t>IQ83115620</t>
  </si>
  <si>
    <t>IQ83115680</t>
  </si>
  <si>
    <t>IQ83115858</t>
  </si>
  <si>
    <t>IQ831347</t>
  </si>
  <si>
    <t>IQ831373</t>
  </si>
  <si>
    <t>IQ831405</t>
  </si>
  <si>
    <t>IQ8314110</t>
  </si>
  <si>
    <t>IQ83147486</t>
  </si>
  <si>
    <t>IQ83147487</t>
  </si>
  <si>
    <t>IQ83147488</t>
  </si>
  <si>
    <t>IQ83149243</t>
  </si>
  <si>
    <t>IQ83149919</t>
  </si>
  <si>
    <t>IQ83150018</t>
  </si>
  <si>
    <t>IQ83150316</t>
  </si>
  <si>
    <t>IQ83150382</t>
  </si>
  <si>
    <t>IQ83150630</t>
  </si>
  <si>
    <t>IQ83150652</t>
  </si>
  <si>
    <t>IQ83150747</t>
  </si>
  <si>
    <t>IQ83151004</t>
  </si>
  <si>
    <t>IQ83151044</t>
  </si>
  <si>
    <t>IQ83151289</t>
  </si>
  <si>
    <t>IQ83151399</t>
  </si>
  <si>
    <t>IQ83151412</t>
  </si>
  <si>
    <t>IQ83151426</t>
  </si>
  <si>
    <t>IQ83151436</t>
  </si>
  <si>
    <t>IQ83151651</t>
  </si>
  <si>
    <t>IQ83151704</t>
  </si>
  <si>
    <t>IQ83151891</t>
  </si>
  <si>
    <t>IQ83151911</t>
  </si>
  <si>
    <t>IQ83151917</t>
  </si>
  <si>
    <t>IQ83153285</t>
  </si>
  <si>
    <t>IQ83153405</t>
  </si>
  <si>
    <t>IQ83153603</t>
  </si>
  <si>
    <t>IQ83153615</t>
  </si>
  <si>
    <t>IQ83153686</t>
  </si>
  <si>
    <t>IQ83153912</t>
  </si>
  <si>
    <t>IQ83154200</t>
  </si>
  <si>
    <t>IQ83154387</t>
  </si>
  <si>
    <t>IQ83154886</t>
  </si>
  <si>
    <t>IQ83155105</t>
  </si>
  <si>
    <t>IQ83155391</t>
  </si>
  <si>
    <t>IQ83155747</t>
  </si>
  <si>
    <t>IQ831563</t>
  </si>
  <si>
    <t>IQ8317223</t>
  </si>
  <si>
    <t>IQ831728</t>
  </si>
  <si>
    <t>IQ83194502</t>
  </si>
  <si>
    <t>IQ83194519</t>
  </si>
  <si>
    <t>IQ83194528</t>
  </si>
  <si>
    <t>IQ83195188</t>
  </si>
  <si>
    <t>IQ83195206</t>
  </si>
  <si>
    <t>IQ83195266</t>
  </si>
  <si>
    <t>IQ83195452</t>
  </si>
  <si>
    <t>IQ83195682</t>
  </si>
  <si>
    <t>IQ83195718</t>
  </si>
  <si>
    <t>IQ83195783</t>
  </si>
  <si>
    <t>IQ83196233</t>
  </si>
  <si>
    <t>IQ83196338</t>
  </si>
  <si>
    <t>IQ83196370</t>
  </si>
  <si>
    <t>IQ83196374</t>
  </si>
  <si>
    <t>IQ83196441</t>
  </si>
  <si>
    <t>IQ83196448</t>
  </si>
  <si>
    <t>IQ83196536</t>
  </si>
  <si>
    <t>IQ83196621</t>
  </si>
  <si>
    <t>IQ83196748</t>
  </si>
  <si>
    <t>IQ83197207</t>
  </si>
  <si>
    <t>IQ83197282</t>
  </si>
  <si>
    <t>IQ83197328</t>
  </si>
  <si>
    <t>IQ83197330</t>
  </si>
  <si>
    <t>IQ83197401</t>
  </si>
  <si>
    <t>IQ83197462</t>
  </si>
  <si>
    <t>IQ83197600</t>
  </si>
  <si>
    <t>IQ83197758</t>
  </si>
  <si>
    <t>IQ83200151</t>
  </si>
  <si>
    <t>IQ83200197</t>
  </si>
  <si>
    <t>IQ83200845</t>
  </si>
  <si>
    <t>IQ83201417</t>
  </si>
  <si>
    <t>IQ83201865</t>
  </si>
  <si>
    <t>IQ83201914</t>
  </si>
  <si>
    <t>IQ832102</t>
  </si>
  <si>
    <t>IQ8321856</t>
  </si>
  <si>
    <t>IQ8323152</t>
  </si>
  <si>
    <t>IQ83233786</t>
  </si>
  <si>
    <t>IQ83234118</t>
  </si>
  <si>
    <t>IQ83234453</t>
  </si>
  <si>
    <t>IQ83234687</t>
  </si>
  <si>
    <t>IQ83234990</t>
  </si>
  <si>
    <t>IQ83235147</t>
  </si>
  <si>
    <t>IQ83236980</t>
  </si>
  <si>
    <t>IQ83237085</t>
  </si>
  <si>
    <t>IQ8323724</t>
  </si>
  <si>
    <t>IQ83237892</t>
  </si>
  <si>
    <t>IQ83237981</t>
  </si>
  <si>
    <t>IQ83238107</t>
  </si>
  <si>
    <t>IQ83238108</t>
  </si>
  <si>
    <t>IQ83238361</t>
  </si>
  <si>
    <t>IQ83239585</t>
  </si>
  <si>
    <t>IQ83240581</t>
  </si>
  <si>
    <t>IQ83241060</t>
  </si>
  <si>
    <t>IQ832498</t>
  </si>
  <si>
    <t>IQ832571</t>
  </si>
  <si>
    <t>IQ832600</t>
  </si>
  <si>
    <t>IQ83273613</t>
  </si>
  <si>
    <t>IQ83273621</t>
  </si>
  <si>
    <t>IQ83274166</t>
  </si>
  <si>
    <t>IQ83274193</t>
  </si>
  <si>
    <t>IQ83275069</t>
  </si>
  <si>
    <t>IQ83275271</t>
  </si>
  <si>
    <t>IQ83275326</t>
  </si>
  <si>
    <t>IQ83275353</t>
  </si>
  <si>
    <t>IQ83275378</t>
  </si>
  <si>
    <t>IQ83275614</t>
  </si>
  <si>
    <t>IQ83275709</t>
  </si>
  <si>
    <t>IQ83275771</t>
  </si>
  <si>
    <t>IQ83275800</t>
  </si>
  <si>
    <t>IQ83275822</t>
  </si>
  <si>
    <t>IQ83275839</t>
  </si>
  <si>
    <t>IQ83275931</t>
  </si>
  <si>
    <t>IQ83275938</t>
  </si>
  <si>
    <t>IQ83275978</t>
  </si>
  <si>
    <t>IQ83275996</t>
  </si>
  <si>
    <t>IQ83276061</t>
  </si>
  <si>
    <t>IQ83276884</t>
  </si>
  <si>
    <t>IQ83277209</t>
  </si>
  <si>
    <t>IQ83277259</t>
  </si>
  <si>
    <t>IQ83277309</t>
  </si>
  <si>
    <t>IQ83277386</t>
  </si>
  <si>
    <t>IQ83277441</t>
  </si>
  <si>
    <t>IQ83277561</t>
  </si>
  <si>
    <t>IQ83277701</t>
  </si>
  <si>
    <t>IQ83277782</t>
  </si>
  <si>
    <t>IQ83277975</t>
  </si>
  <si>
    <t>IQ83278106</t>
  </si>
  <si>
    <t>IQ83278132</t>
  </si>
  <si>
    <t>IQ83278257</t>
  </si>
  <si>
    <t>IQ83278371</t>
  </si>
  <si>
    <t>IQ83278372</t>
  </si>
  <si>
    <t>IQ83278571</t>
  </si>
  <si>
    <t>IQ83278642</t>
  </si>
  <si>
    <t>IQ83278721</t>
  </si>
  <si>
    <t>IQ83278750</t>
  </si>
  <si>
    <t>IQ83279171</t>
  </si>
  <si>
    <t>IQ83279614</t>
  </si>
  <si>
    <t>IQ83279643</t>
  </si>
  <si>
    <t>IQ83279664</t>
  </si>
  <si>
    <t>IQ83279717</t>
  </si>
  <si>
    <t>IQ83279719</t>
  </si>
  <si>
    <t>IQ83279826</t>
  </si>
  <si>
    <t>IQ83279850</t>
  </si>
  <si>
    <t>IQ83280066</t>
  </si>
  <si>
    <t>IQ83280283</t>
  </si>
  <si>
    <t>IQ83281121</t>
  </si>
  <si>
    <t>IQ83281245</t>
  </si>
  <si>
    <t>IQ83283604</t>
  </si>
  <si>
    <t>IQ83283771</t>
  </si>
  <si>
    <t>IQ83283985</t>
  </si>
  <si>
    <t>IQ83284182</t>
  </si>
  <si>
    <t>IQ83284813</t>
  </si>
  <si>
    <t>IQ83285249</t>
  </si>
  <si>
    <t>IQ83285693</t>
  </si>
  <si>
    <t>IQ83285822</t>
  </si>
  <si>
    <t>IQ832989</t>
  </si>
  <si>
    <t>IQ832990</t>
  </si>
  <si>
    <t>IQ83307237</t>
  </si>
  <si>
    <t>IQ833176</t>
  </si>
  <si>
    <t>IQ833258</t>
  </si>
  <si>
    <t>IQ8333252</t>
  </si>
  <si>
    <t>IQ83337050</t>
  </si>
  <si>
    <t>IQ83337388</t>
  </si>
  <si>
    <t>IQ83337477</t>
  </si>
  <si>
    <t>IQ83337522</t>
  </si>
  <si>
    <t>IQ83337687</t>
  </si>
  <si>
    <t>IQ83337927</t>
  </si>
  <si>
    <t>IQ83338739</t>
  </si>
  <si>
    <t>IQ83338811</t>
  </si>
  <si>
    <t>IQ83338887</t>
  </si>
  <si>
    <t>IQ83339914</t>
  </si>
  <si>
    <t>IQ83339939</t>
  </si>
  <si>
    <t>IQ83340125</t>
  </si>
  <si>
    <t>IQ83340195</t>
  </si>
  <si>
    <t>IQ83340210</t>
  </si>
  <si>
    <t>IQ83340238</t>
  </si>
  <si>
    <t>IQ83341218</t>
  </si>
  <si>
    <t>IQ83341478</t>
  </si>
  <si>
    <t>IQ83342127</t>
  </si>
  <si>
    <t>IQ83342581</t>
  </si>
  <si>
    <t>IQ83342747</t>
  </si>
  <si>
    <t>IQ83343134</t>
  </si>
  <si>
    <t>IQ83343365</t>
  </si>
  <si>
    <t>IQ83343425</t>
  </si>
  <si>
    <t>IQ83343536</t>
  </si>
  <si>
    <t>IQ833440</t>
  </si>
  <si>
    <t>IQ83344048</t>
  </si>
  <si>
    <t>IQ83344409</t>
  </si>
  <si>
    <t>IQ83346729</t>
  </si>
  <si>
    <t>IQ83346745</t>
  </si>
  <si>
    <t>IQ83347526</t>
  </si>
  <si>
    <t>IQ83347720</t>
  </si>
  <si>
    <t>IQ83348581</t>
  </si>
  <si>
    <t>IQ833486</t>
  </si>
  <si>
    <t>IQ83348942</t>
  </si>
  <si>
    <t>IQ83349108</t>
  </si>
  <si>
    <t>IQ833493</t>
  </si>
  <si>
    <t>IQ83349717</t>
  </si>
  <si>
    <t>IQ83349721</t>
  </si>
  <si>
    <t>IQ83349726</t>
  </si>
  <si>
    <t>IQ83349730</t>
  </si>
  <si>
    <t>IQ83349736</t>
  </si>
  <si>
    <t>IQ83349742</t>
  </si>
  <si>
    <t>IQ83349745</t>
  </si>
  <si>
    <t>IQ83349750</t>
  </si>
  <si>
    <t>IQ83349751</t>
  </si>
  <si>
    <t>IQ83350158</t>
  </si>
  <si>
    <t>IQ83350164</t>
  </si>
  <si>
    <t>IQ83350166</t>
  </si>
  <si>
    <t>IQ83350175</t>
  </si>
  <si>
    <t>IQ83350180</t>
  </si>
  <si>
    <t>IQ83350186</t>
  </si>
  <si>
    <t>IQ83350380</t>
  </si>
  <si>
    <t>IQ83350384</t>
  </si>
  <si>
    <t>IQ83350397</t>
  </si>
  <si>
    <t>IQ83350401</t>
  </si>
  <si>
    <t>IQ83350539</t>
  </si>
  <si>
    <t>IQ83350588</t>
  </si>
  <si>
    <t>IQ83350597</t>
  </si>
  <si>
    <t>IQ83350601</t>
  </si>
  <si>
    <t>IQ83350608</t>
  </si>
  <si>
    <t>IQ83350732</t>
  </si>
  <si>
    <t>IQ83350737</t>
  </si>
  <si>
    <t>IQ83350740</t>
  </si>
  <si>
    <t>IQ83350745</t>
  </si>
  <si>
    <t>IQ83350751</t>
  </si>
  <si>
    <t>IQ833508</t>
  </si>
  <si>
    <t>IQ83350860</t>
  </si>
  <si>
    <t>IQ833510</t>
  </si>
  <si>
    <t>IQ83351173</t>
  </si>
  <si>
    <t>IQ83351178</t>
  </si>
  <si>
    <t>IQ83351316</t>
  </si>
  <si>
    <t>IQ83351335</t>
  </si>
  <si>
    <t>IQ83351961</t>
  </si>
  <si>
    <t>IQ83351972</t>
  </si>
  <si>
    <t>IQ83352053</t>
  </si>
  <si>
    <t>IQ83352058</t>
  </si>
  <si>
    <t>IQ83352065</t>
  </si>
  <si>
    <t>IQ83352089</t>
  </si>
  <si>
    <t>IQ83352100</t>
  </si>
  <si>
    <t>IQ83352107</t>
  </si>
  <si>
    <t>IQ833625</t>
  </si>
  <si>
    <t>IQ833633</t>
  </si>
  <si>
    <t>IQ833636</t>
  </si>
  <si>
    <t>IQ833653</t>
  </si>
  <si>
    <t>IQ833673</t>
  </si>
  <si>
    <t>IQ8337525</t>
  </si>
  <si>
    <t>IQ833755</t>
  </si>
  <si>
    <t>IQ833769</t>
  </si>
  <si>
    <t>IQ833770</t>
  </si>
  <si>
    <t>IQ833796</t>
  </si>
  <si>
    <t>IQ8338379</t>
  </si>
  <si>
    <t>IQ83393260</t>
  </si>
  <si>
    <t>IQ83394417</t>
  </si>
  <si>
    <t>IQ8339504</t>
  </si>
  <si>
    <t>IQ8339806</t>
  </si>
  <si>
    <t>IQ83418664</t>
  </si>
  <si>
    <t>IQ83421903</t>
  </si>
  <si>
    <t>IQ83421933</t>
  </si>
  <si>
    <t>IQ83422083</t>
  </si>
  <si>
    <t>IQ83422090</t>
  </si>
  <si>
    <t>IQ83422182</t>
  </si>
  <si>
    <t>IQ83422350</t>
  </si>
  <si>
    <t>IQ83422735</t>
  </si>
  <si>
    <t>IQ83422825</t>
  </si>
  <si>
    <t>IQ83422868</t>
  </si>
  <si>
    <t>IQ83422897</t>
  </si>
  <si>
    <t>IQ83422960</t>
  </si>
  <si>
    <t>IQ83422965</t>
  </si>
  <si>
    <t>IQ83423099</t>
  </si>
  <si>
    <t>IQ83423315</t>
  </si>
  <si>
    <t>IQ83423415</t>
  </si>
  <si>
    <t>IQ83423603</t>
  </si>
  <si>
    <t>IQ83423681</t>
  </si>
  <si>
    <t>IQ83423800</t>
  </si>
  <si>
    <t>IQ83423844</t>
  </si>
  <si>
    <t>IQ83423980</t>
  </si>
  <si>
    <t>IQ83424859</t>
  </si>
  <si>
    <t>IQ83425328</t>
  </si>
  <si>
    <t>IQ83425897</t>
  </si>
  <si>
    <t>IQ83426081</t>
  </si>
  <si>
    <t>IQ83426296</t>
  </si>
  <si>
    <t>IQ83426314</t>
  </si>
  <si>
    <t>IQ83426530</t>
  </si>
  <si>
    <t>IQ83428391</t>
  </si>
  <si>
    <t>IQ83428619</t>
  </si>
  <si>
    <t>IQ83428650</t>
  </si>
  <si>
    <t>IQ83428719</t>
  </si>
  <si>
    <t>IQ83429015</t>
  </si>
  <si>
    <t>IQ83429094</t>
  </si>
  <si>
    <t>IQ83429675</t>
  </si>
  <si>
    <t>IQ83429686</t>
  </si>
  <si>
    <t>IQ83429823</t>
  </si>
  <si>
    <t>IQ83429842</t>
  </si>
  <si>
    <t>IQ83429856</t>
  </si>
  <si>
    <t>IQ83429871</t>
  </si>
  <si>
    <t>IQ83429876</t>
  </si>
  <si>
    <t>IQ83432036</t>
  </si>
  <si>
    <t>IQ83432077</t>
  </si>
  <si>
    <t>IQ83432160</t>
  </si>
  <si>
    <t>IQ83432174</t>
  </si>
  <si>
    <t>IQ83432245</t>
  </si>
  <si>
    <t>IQ83432249</t>
  </si>
  <si>
    <t>IQ83432257</t>
  </si>
  <si>
    <t>IQ83432367</t>
  </si>
  <si>
    <t>IQ83432559</t>
  </si>
  <si>
    <t>IQ83432569</t>
  </si>
  <si>
    <t>IQ83432575</t>
  </si>
  <si>
    <t>IQ83432578</t>
  </si>
  <si>
    <t>IQ83432581</t>
  </si>
  <si>
    <t>IQ83432589</t>
  </si>
  <si>
    <t>IQ83432660</t>
  </si>
  <si>
    <t>IQ83432754</t>
  </si>
  <si>
    <t>IQ83432810</t>
  </si>
  <si>
    <t>IQ83432817</t>
  </si>
  <si>
    <t>IQ83432836</t>
  </si>
  <si>
    <t>IQ83432840</t>
  </si>
  <si>
    <t>IQ83432849</t>
  </si>
  <si>
    <t>IQ83432853</t>
  </si>
  <si>
    <t>IQ83432987</t>
  </si>
  <si>
    <t>IQ83433015</t>
  </si>
  <si>
    <t>IQ83433028</t>
  </si>
  <si>
    <t>IQ83433031</t>
  </si>
  <si>
    <t>IQ83433892</t>
  </si>
  <si>
    <t>IQ83433896</t>
  </si>
  <si>
    <t>IQ83433923</t>
  </si>
  <si>
    <t>IQ83433972</t>
  </si>
  <si>
    <t>IQ83433986</t>
  </si>
  <si>
    <t>IQ83433999</t>
  </si>
  <si>
    <t>IQ83434414</t>
  </si>
  <si>
    <t>IQ83434420</t>
  </si>
  <si>
    <t>IQ83434425</t>
  </si>
  <si>
    <t>IQ83435146</t>
  </si>
  <si>
    <t>IQ83435288</t>
  </si>
  <si>
    <t>IQ83435308</t>
  </si>
  <si>
    <t>IQ83435325</t>
  </si>
  <si>
    <t>IQ83435824</t>
  </si>
  <si>
    <t>IQ83435830</t>
  </si>
  <si>
    <t>IQ83435871</t>
  </si>
  <si>
    <t>IQ83435884</t>
  </si>
  <si>
    <t>IQ83435893</t>
  </si>
  <si>
    <t>IQ83435894</t>
  </si>
  <si>
    <t>IQ83436329</t>
  </si>
  <si>
    <t>IQ834432</t>
  </si>
  <si>
    <t>IQ834621</t>
  </si>
  <si>
    <t>IQ834742</t>
  </si>
  <si>
    <t>IQ834753</t>
  </si>
  <si>
    <t>IQ83475811</t>
  </si>
  <si>
    <t>IQ83475862</t>
  </si>
  <si>
    <t>IQ83475879</t>
  </si>
  <si>
    <t>IQ83475905</t>
  </si>
  <si>
    <t>IQ83475950</t>
  </si>
  <si>
    <t>IQ83475996</t>
  </si>
  <si>
    <t>IQ83476327</t>
  </si>
  <si>
    <t>IQ83476487</t>
  </si>
  <si>
    <t>IQ83477565</t>
  </si>
  <si>
    <t>IQ83477593</t>
  </si>
  <si>
    <t>IQ83477765</t>
  </si>
  <si>
    <t>IQ83478260</t>
  </si>
  <si>
    <t>IQ83478957</t>
  </si>
  <si>
    <t>IQ83480352</t>
  </si>
  <si>
    <t>IQ83481075</t>
  </si>
  <si>
    <t>IQ83481119</t>
  </si>
  <si>
    <t>IQ83482263</t>
  </si>
  <si>
    <t>IQ83483417</t>
  </si>
  <si>
    <t>IQ83484855</t>
  </si>
  <si>
    <t>IQ83485100</t>
  </si>
  <si>
    <t>IQ8348514</t>
  </si>
  <si>
    <t>IQ834853</t>
  </si>
  <si>
    <t>IQ83486206</t>
  </si>
  <si>
    <t>IQ83486260</t>
  </si>
  <si>
    <t>IQ83486474</t>
  </si>
  <si>
    <t>IQ83486626</t>
  </si>
  <si>
    <t>IQ83486631</t>
  </si>
  <si>
    <t>IQ83486643</t>
  </si>
  <si>
    <t>IQ83486649</t>
  </si>
  <si>
    <t>IQ83486657</t>
  </si>
  <si>
    <t>IQ83487157</t>
  </si>
  <si>
    <t>IQ83487354</t>
  </si>
  <si>
    <t>IQ83487622</t>
  </si>
  <si>
    <t>IQ83488289</t>
  </si>
  <si>
    <t>IQ83488724</t>
  </si>
  <si>
    <t>IQ83489392</t>
  </si>
  <si>
    <t>IQ83489407</t>
  </si>
  <si>
    <t>IQ83490053</t>
  </si>
  <si>
    <t>IQ83490264</t>
  </si>
  <si>
    <t>IQ83490494</t>
  </si>
  <si>
    <t>IQ83490504</t>
  </si>
  <si>
    <t>IQ83491348</t>
  </si>
  <si>
    <t>IQ83491616</t>
  </si>
  <si>
    <t>IQ83491620</t>
  </si>
  <si>
    <t>IQ83491629</t>
  </si>
  <si>
    <t>IQ83492012</t>
  </si>
  <si>
    <t>IQ83492021</t>
  </si>
  <si>
    <t>IQ83492088</t>
  </si>
  <si>
    <t>IQ83492332</t>
  </si>
  <si>
    <t>IQ83492338</t>
  </si>
  <si>
    <t>IQ83492345</t>
  </si>
  <si>
    <t>IQ83492354</t>
  </si>
  <si>
    <t>IQ83492374</t>
  </si>
  <si>
    <t>IQ83492442</t>
  </si>
  <si>
    <t>IQ83492444</t>
  </si>
  <si>
    <t>IQ83492565</t>
  </si>
  <si>
    <t>IQ83492573</t>
  </si>
  <si>
    <t>IQ83492586</t>
  </si>
  <si>
    <t>IQ83492590</t>
  </si>
  <si>
    <t>IQ8350157</t>
  </si>
  <si>
    <t>IQ835115</t>
  </si>
  <si>
    <t>IQ83521776</t>
  </si>
  <si>
    <t>IQ83521821</t>
  </si>
  <si>
    <t>IQ83522155</t>
  </si>
  <si>
    <t>IQ83522438</t>
  </si>
  <si>
    <t>IQ83522474</t>
  </si>
  <si>
    <t>IQ83522491</t>
  </si>
  <si>
    <t>IQ83522505</t>
  </si>
  <si>
    <t>IQ83522781</t>
  </si>
  <si>
    <t>IQ83522819</t>
  </si>
  <si>
    <t>IQ83523367</t>
  </si>
  <si>
    <t>IQ83523444</t>
  </si>
  <si>
    <t>IQ83523505</t>
  </si>
  <si>
    <t>IQ83524020</t>
  </si>
  <si>
    <t>IQ83524171</t>
  </si>
  <si>
    <t>IQ83524211</t>
  </si>
  <si>
    <t>IQ83524241</t>
  </si>
  <si>
    <t>IQ83524397</t>
  </si>
  <si>
    <t>IQ83524441</t>
  </si>
  <si>
    <t>IQ83524734</t>
  </si>
  <si>
    <t>IQ83524742</t>
  </si>
  <si>
    <t>IQ83524845</t>
  </si>
  <si>
    <t>IQ83525197</t>
  </si>
  <si>
    <t>IQ83525878</t>
  </si>
  <si>
    <t>IQ83526112</t>
  </si>
  <si>
    <t>IQ83526438</t>
  </si>
  <si>
    <t>IQ83526502</t>
  </si>
  <si>
    <t>IQ83527526</t>
  </si>
  <si>
    <t>IQ8352879</t>
  </si>
  <si>
    <t>IQ83529848</t>
  </si>
  <si>
    <t>IQ83530142</t>
  </si>
  <si>
    <t>IQ83530252</t>
  </si>
  <si>
    <t>IQ83530693</t>
  </si>
  <si>
    <t>IQ83530936</t>
  </si>
  <si>
    <t>IQ83531324</t>
  </si>
  <si>
    <t>IQ83531357</t>
  </si>
  <si>
    <t>IQ83531671</t>
  </si>
  <si>
    <t>IQ83531696</t>
  </si>
  <si>
    <t>IQ83532052</t>
  </si>
  <si>
    <t>IQ83532138</t>
  </si>
  <si>
    <t>IQ83532211</t>
  </si>
  <si>
    <t>IQ83532218</t>
  </si>
  <si>
    <t>IQ83532275</t>
  </si>
  <si>
    <t>IQ83532292</t>
  </si>
  <si>
    <t>IQ83532406</t>
  </si>
  <si>
    <t>IQ83532423</t>
  </si>
  <si>
    <t>IQ83532710</t>
  </si>
  <si>
    <t>IQ83532751</t>
  </si>
  <si>
    <t>IQ83532924</t>
  </si>
  <si>
    <t>IQ83533632</t>
  </si>
  <si>
    <t>IQ8353385</t>
  </si>
  <si>
    <t>IQ83533872</t>
  </si>
  <si>
    <t>IQ83534059</t>
  </si>
  <si>
    <t>IQ83534132</t>
  </si>
  <si>
    <t>IQ83534191</t>
  </si>
  <si>
    <t>IQ83534421</t>
  </si>
  <si>
    <t>IQ83534876</t>
  </si>
  <si>
    <t>IQ83534909</t>
  </si>
  <si>
    <t>IQ83535067</t>
  </si>
  <si>
    <t>IQ83535070</t>
  </si>
  <si>
    <t>IQ83535097</t>
  </si>
  <si>
    <t>IQ83535158</t>
  </si>
  <si>
    <t>IQ83535197</t>
  </si>
  <si>
    <t>IQ83535250</t>
  </si>
  <si>
    <t>IQ83535287</t>
  </si>
  <si>
    <t>IQ83535367</t>
  </si>
  <si>
    <t>IQ83536306</t>
  </si>
  <si>
    <t>IQ83536929</t>
  </si>
  <si>
    <t>IQ835449</t>
  </si>
  <si>
    <t>IQ8355135</t>
  </si>
  <si>
    <t>IQ8355136</t>
  </si>
  <si>
    <t>IQ83553058</t>
  </si>
  <si>
    <t>IQ835643</t>
  </si>
  <si>
    <t>IQ835656</t>
  </si>
  <si>
    <t>IQ8357315</t>
  </si>
  <si>
    <t>IQ835784</t>
  </si>
  <si>
    <t>IQ8358085</t>
  </si>
  <si>
    <t>IQ83583826</t>
  </si>
  <si>
    <t>IQ83583976</t>
  </si>
  <si>
    <t>IQ83584409</t>
  </si>
  <si>
    <t>IQ83584511</t>
  </si>
  <si>
    <t>IQ83584742</t>
  </si>
  <si>
    <t>IQ83584747</t>
  </si>
  <si>
    <t>IQ83584892</t>
  </si>
  <si>
    <t>IQ83585678</t>
  </si>
  <si>
    <t>IQ83585694</t>
  </si>
  <si>
    <t>IQ83585699</t>
  </si>
  <si>
    <t>IQ83585723</t>
  </si>
  <si>
    <t>IQ83585819</t>
  </si>
  <si>
    <t>IQ83586911</t>
  </si>
  <si>
    <t>IQ83588087</t>
  </si>
  <si>
    <t>IQ83588175</t>
  </si>
  <si>
    <t>IQ83588675</t>
  </si>
  <si>
    <t>IQ83588844</t>
  </si>
  <si>
    <t>IQ83589252</t>
  </si>
  <si>
    <t>IQ83589287</t>
  </si>
  <si>
    <t>IQ83589297</t>
  </si>
  <si>
    <t>IQ83589313</t>
  </si>
  <si>
    <t>IQ83589322</t>
  </si>
  <si>
    <t>IQ83589374</t>
  </si>
  <si>
    <t>IQ83589801</t>
  </si>
  <si>
    <t>IQ83592573</t>
  </si>
  <si>
    <t>IQ83592649</t>
  </si>
  <si>
    <t>IQ83595094</t>
  </si>
  <si>
    <t>IQ83595104</t>
  </si>
  <si>
    <t>IQ83595149</t>
  </si>
  <si>
    <t>IQ83595153</t>
  </si>
  <si>
    <t>IQ83595250</t>
  </si>
  <si>
    <t>IQ83595533</t>
  </si>
  <si>
    <t>IQ83595551</t>
  </si>
  <si>
    <t>IQ83595593</t>
  </si>
  <si>
    <t>IQ83595777</t>
  </si>
  <si>
    <t>IQ83595978</t>
  </si>
  <si>
    <t>IQ83596031</t>
  </si>
  <si>
    <t>IQ83596748</t>
  </si>
  <si>
    <t>IQ83596752</t>
  </si>
  <si>
    <t>IQ83596819</t>
  </si>
  <si>
    <t>IQ83596829</t>
  </si>
  <si>
    <t>IQ83597489</t>
  </si>
  <si>
    <t>IQ83597709</t>
  </si>
  <si>
    <t>IQ83597756</t>
  </si>
  <si>
    <t>IQ83597801</t>
  </si>
  <si>
    <t>IQ83598206</t>
  </si>
  <si>
    <t>IQ83598555</t>
  </si>
  <si>
    <t>IQ83598747</t>
  </si>
  <si>
    <t>IQ83598837</t>
  </si>
  <si>
    <t>IQ83599038</t>
  </si>
  <si>
    <t>IQ83599057</t>
  </si>
  <si>
    <t>IQ83599109</t>
  </si>
  <si>
    <t>IQ83599189</t>
  </si>
  <si>
    <t>IQ83599400</t>
  </si>
  <si>
    <t>IQ8359952</t>
  </si>
  <si>
    <t>IQ83599637</t>
  </si>
  <si>
    <t>IQ8361999</t>
  </si>
  <si>
    <t>IQ83627947</t>
  </si>
  <si>
    <t>IQ83628915</t>
  </si>
  <si>
    <t>IQ83635992</t>
  </si>
  <si>
    <t>IQ83636019</t>
  </si>
  <si>
    <t>IQ83636207</t>
  </si>
  <si>
    <t>IQ83638992</t>
  </si>
  <si>
    <t>IQ83639806</t>
  </si>
  <si>
    <t>IQ83640088</t>
  </si>
  <si>
    <t>IQ83640118</t>
  </si>
  <si>
    <t>IQ83640140</t>
  </si>
  <si>
    <t>IQ83640323</t>
  </si>
  <si>
    <t>IQ83640341</t>
  </si>
  <si>
    <t>IQ83640371</t>
  </si>
  <si>
    <t>IQ83640529</t>
  </si>
  <si>
    <t>IQ83640768</t>
  </si>
  <si>
    <t>IQ83640988</t>
  </si>
  <si>
    <t>IQ83641181</t>
  </si>
  <si>
    <t>IQ83641255</t>
  </si>
  <si>
    <t>IQ8364133</t>
  </si>
  <si>
    <t>IQ83641619</t>
  </si>
  <si>
    <t>IQ83641797</t>
  </si>
  <si>
    <t>IQ83641799</t>
  </si>
  <si>
    <t>IQ83642320</t>
  </si>
  <si>
    <t>IQ83644271</t>
  </si>
  <si>
    <t>IQ83644412</t>
  </si>
  <si>
    <t>IQ83644720</t>
  </si>
  <si>
    <t>IQ83645204</t>
  </si>
  <si>
    <t>IQ83645228</t>
  </si>
  <si>
    <t>IQ83645464</t>
  </si>
  <si>
    <t>IQ83645692</t>
  </si>
  <si>
    <t>IQ836477</t>
  </si>
  <si>
    <t>IQ83647752</t>
  </si>
  <si>
    <t>IQ83648018</t>
  </si>
  <si>
    <t>IQ83648066</t>
  </si>
  <si>
    <t>IQ83648229</t>
  </si>
  <si>
    <t>IQ83648293</t>
  </si>
  <si>
    <t>IQ83648347</t>
  </si>
  <si>
    <t>IQ83648591</t>
  </si>
  <si>
    <t>IQ83648598</t>
  </si>
  <si>
    <t>IQ83649003</t>
  </si>
  <si>
    <t>IQ8364913</t>
  </si>
  <si>
    <t>IQ83649292</t>
  </si>
  <si>
    <t>IQ83649316</t>
  </si>
  <si>
    <t>IQ83649376</t>
  </si>
  <si>
    <t>IQ83650822</t>
  </si>
  <si>
    <t>IQ83650833</t>
  </si>
  <si>
    <t>IQ83650925</t>
  </si>
  <si>
    <t>IQ83651059</t>
  </si>
  <si>
    <t>IQ83651176</t>
  </si>
  <si>
    <t>IQ83651413</t>
  </si>
  <si>
    <t>IQ83651435</t>
  </si>
  <si>
    <t>IQ83651576</t>
  </si>
  <si>
    <t>IQ83651686</t>
  </si>
  <si>
    <t>IQ83651746</t>
  </si>
  <si>
    <t>IQ83651809</t>
  </si>
  <si>
    <t>IQ83651918</t>
  </si>
  <si>
    <t>IQ83651944</t>
  </si>
  <si>
    <t>IQ83651954</t>
  </si>
  <si>
    <t>IQ83651991</t>
  </si>
  <si>
    <t>IQ83652017</t>
  </si>
  <si>
    <t>IQ83652050</t>
  </si>
  <si>
    <t>IQ83652559</t>
  </si>
  <si>
    <t>IQ8365448</t>
  </si>
  <si>
    <t>IQ8365615</t>
  </si>
  <si>
    <t>IQ836596</t>
  </si>
  <si>
    <t>IQ83661214</t>
  </si>
  <si>
    <t>IQ83661589</t>
  </si>
  <si>
    <t>IQ83662121</t>
  </si>
  <si>
    <t>IQ83662136</t>
  </si>
  <si>
    <t>IQ83662730</t>
  </si>
  <si>
    <t>IQ83662949</t>
  </si>
  <si>
    <t>IQ83663184</t>
  </si>
  <si>
    <t>IQ83663668</t>
  </si>
  <si>
    <t>IQ83664451</t>
  </si>
  <si>
    <t>IQ83664909</t>
  </si>
  <si>
    <t>IQ83664941</t>
  </si>
  <si>
    <t>IQ83665546</t>
  </si>
  <si>
    <t>IQ83665814</t>
  </si>
  <si>
    <t>IQ83666190</t>
  </si>
  <si>
    <t>IQ83666223</t>
  </si>
  <si>
    <t>IQ83666334</t>
  </si>
  <si>
    <t>IQ83666386</t>
  </si>
  <si>
    <t>IQ83666408</t>
  </si>
  <si>
    <t>IQ83666417</t>
  </si>
  <si>
    <t>IQ83666766</t>
  </si>
  <si>
    <t>IQ83666942</t>
  </si>
  <si>
    <t>IQ83666992</t>
  </si>
  <si>
    <t>IQ83667144</t>
  </si>
  <si>
    <t>IQ83667262</t>
  </si>
  <si>
    <t>IQ83667301</t>
  </si>
  <si>
    <t>IQ83667305</t>
  </si>
  <si>
    <t>IQ83667577</t>
  </si>
  <si>
    <t>IQ83667594</t>
  </si>
  <si>
    <t>IQ83670647</t>
  </si>
  <si>
    <t>IQ83670702</t>
  </si>
  <si>
    <t>IQ83671172</t>
  </si>
  <si>
    <t>IQ83671180</t>
  </si>
  <si>
    <t>IQ83671188</t>
  </si>
  <si>
    <t>IQ83671244</t>
  </si>
  <si>
    <t>IQ83671542</t>
  </si>
  <si>
    <t>IQ83671601</t>
  </si>
  <si>
    <t>IQ83671829</t>
  </si>
  <si>
    <t>IQ83671878</t>
  </si>
  <si>
    <t>IQ836719</t>
  </si>
  <si>
    <t>IQ83671912</t>
  </si>
  <si>
    <t>IQ83672058</t>
  </si>
  <si>
    <t>IQ83672139</t>
  </si>
  <si>
    <t>IQ83672301</t>
  </si>
  <si>
    <t>IQ83672335</t>
  </si>
  <si>
    <t>IQ83672380</t>
  </si>
  <si>
    <t>IQ83672477</t>
  </si>
  <si>
    <t>IQ83672735</t>
  </si>
  <si>
    <t>IQ83673831</t>
  </si>
  <si>
    <t>IQ83673978</t>
  </si>
  <si>
    <t>IQ83674026</t>
  </si>
  <si>
    <t>IQ83674048</t>
  </si>
  <si>
    <t>IQ83674419</t>
  </si>
  <si>
    <t>IQ83674426</t>
  </si>
  <si>
    <t>IQ83674463</t>
  </si>
  <si>
    <t>IQ83674479</t>
  </si>
  <si>
    <t>IQ83674492</t>
  </si>
  <si>
    <t>IQ83674502</t>
  </si>
  <si>
    <t>IQ83674507</t>
  </si>
  <si>
    <t>IQ83674927</t>
  </si>
  <si>
    <t>IQ83674979</t>
  </si>
  <si>
    <t>IQ83675128</t>
  </si>
  <si>
    <t>IQ83675140</t>
  </si>
  <si>
    <t>IQ83675548</t>
  </si>
  <si>
    <t>IQ83675676</t>
  </si>
  <si>
    <t>IQ83675904</t>
  </si>
  <si>
    <t>IQ83676066</t>
  </si>
  <si>
    <t>IQ83676713</t>
  </si>
  <si>
    <t>IQ83678517</t>
  </si>
  <si>
    <t>IQ83678595</t>
  </si>
  <si>
    <t>IQ83680734</t>
  </si>
  <si>
    <t>IQ8370683</t>
  </si>
  <si>
    <t>IQ83711715</t>
  </si>
  <si>
    <t>IQ83712474</t>
  </si>
  <si>
    <t>IQ83712475</t>
  </si>
  <si>
    <t>IQ83712797</t>
  </si>
  <si>
    <t>IQ83713980</t>
  </si>
  <si>
    <t>IQ83714295</t>
  </si>
  <si>
    <t>IQ83714402</t>
  </si>
  <si>
    <t>IQ83714485</t>
  </si>
  <si>
    <t>IQ83714999</t>
  </si>
  <si>
    <t>IQ83715188</t>
  </si>
  <si>
    <t>IQ83715524</t>
  </si>
  <si>
    <t>IQ83715917</t>
  </si>
  <si>
    <t>IQ83716209</t>
  </si>
  <si>
    <t>IQ83716261</t>
  </si>
  <si>
    <t>IQ83716430</t>
  </si>
  <si>
    <t>IQ83716689</t>
  </si>
  <si>
    <t>IQ83717016</t>
  </si>
  <si>
    <t>IQ83717057</t>
  </si>
  <si>
    <t>IQ83718426</t>
  </si>
  <si>
    <t>IQ83718582</t>
  </si>
  <si>
    <t>IQ83718735</t>
  </si>
  <si>
    <t>IQ83718776</t>
  </si>
  <si>
    <t>IQ83718819</t>
  </si>
  <si>
    <t>IQ83718880</t>
  </si>
  <si>
    <t>IQ83718921</t>
  </si>
  <si>
    <t>IQ83718937</t>
  </si>
  <si>
    <t>IQ83719066</t>
  </si>
  <si>
    <t>IQ83719114</t>
  </si>
  <si>
    <t>IQ83719231</t>
  </si>
  <si>
    <t>IQ83719288</t>
  </si>
  <si>
    <t>IQ83719367</t>
  </si>
  <si>
    <t>IQ83719371</t>
  </si>
  <si>
    <t>IQ83719442</t>
  </si>
  <si>
    <t>IQ83719539</t>
  </si>
  <si>
    <t>IQ83719551</t>
  </si>
  <si>
    <t>IQ83719649</t>
  </si>
  <si>
    <t>IQ83719899</t>
  </si>
  <si>
    <t>IQ83720053</t>
  </si>
  <si>
    <t>IQ83720080</t>
  </si>
  <si>
    <t>IQ83720442</t>
  </si>
  <si>
    <t>IQ83720554</t>
  </si>
  <si>
    <t>IQ83721124</t>
  </si>
  <si>
    <t>IQ83721484</t>
  </si>
  <si>
    <t>IQ83721530</t>
  </si>
  <si>
    <t>IQ83721551</t>
  </si>
  <si>
    <t>IQ83721644</t>
  </si>
  <si>
    <t>IQ83721684</t>
  </si>
  <si>
    <t>IQ83721780</t>
  </si>
  <si>
    <t>IQ83721958</t>
  </si>
  <si>
    <t>IQ83722004</t>
  </si>
  <si>
    <t>IQ83722029</t>
  </si>
  <si>
    <t>IQ83722113</t>
  </si>
  <si>
    <t>IQ83722163</t>
  </si>
  <si>
    <t>IQ83722241</t>
  </si>
  <si>
    <t>IQ83722332</t>
  </si>
  <si>
    <t>IQ83722712</t>
  </si>
  <si>
    <t>IQ83722719</t>
  </si>
  <si>
    <t>IQ83722722</t>
  </si>
  <si>
    <t>IQ83722791</t>
  </si>
  <si>
    <t>IQ83723246</t>
  </si>
  <si>
    <t>IQ83723298</t>
  </si>
  <si>
    <t>IQ83723359</t>
  </si>
  <si>
    <t>IQ83723702</t>
  </si>
  <si>
    <t>IQ83723784</t>
  </si>
  <si>
    <t>IQ83723795</t>
  </si>
  <si>
    <t>IQ83724046</t>
  </si>
  <si>
    <t>IQ83724079</t>
  </si>
  <si>
    <t>IQ83724289</t>
  </si>
  <si>
    <t>IQ83724453</t>
  </si>
  <si>
    <t>IQ83728974</t>
  </si>
  <si>
    <t>IQ83729063</t>
  </si>
  <si>
    <t>IQ83729375</t>
  </si>
  <si>
    <t>IQ83729381</t>
  </si>
  <si>
    <t>IQ83729387</t>
  </si>
  <si>
    <t>IQ83729987</t>
  </si>
  <si>
    <t>IQ83730397</t>
  </si>
  <si>
    <t>IQ83730455</t>
  </si>
  <si>
    <t>IQ83730464</t>
  </si>
  <si>
    <t>IQ83730473</t>
  </si>
  <si>
    <t>IQ83730721</t>
  </si>
  <si>
    <t>IQ83730732</t>
  </si>
  <si>
    <t>IQ83730797</t>
  </si>
  <si>
    <t>IQ83730812</t>
  </si>
  <si>
    <t>IQ83730897</t>
  </si>
  <si>
    <t>IQ83730900</t>
  </si>
  <si>
    <t>IQ83730938</t>
  </si>
  <si>
    <t>IQ83731095</t>
  </si>
  <si>
    <t>IQ83731103</t>
  </si>
  <si>
    <t>IQ83731109</t>
  </si>
  <si>
    <t>IQ83731166</t>
  </si>
  <si>
    <t>IQ83731180</t>
  </si>
  <si>
    <t>IQ83731198</t>
  </si>
  <si>
    <t>IQ83731348</t>
  </si>
  <si>
    <t>IQ83731365</t>
  </si>
  <si>
    <t>IQ83731367</t>
  </si>
  <si>
    <t>IQ83731369</t>
  </si>
  <si>
    <t>IQ83731494</t>
  </si>
  <si>
    <t>IQ83731495</t>
  </si>
  <si>
    <t>IQ83731608</t>
  </si>
  <si>
    <t>IQ83732091</t>
  </si>
  <si>
    <t>IQ83732096</t>
  </si>
  <si>
    <t>IQ83732100</t>
  </si>
  <si>
    <t>IQ83732106</t>
  </si>
  <si>
    <t>IQ83732727</t>
  </si>
  <si>
    <t>IQ83733803</t>
  </si>
  <si>
    <t>IQ83747753</t>
  </si>
  <si>
    <t>IQ83748317</t>
  </si>
  <si>
    <t>IQ83748355</t>
  </si>
  <si>
    <t>IQ83748395</t>
  </si>
  <si>
    <t>IQ83748463</t>
  </si>
  <si>
    <t>IQ83748733</t>
  </si>
  <si>
    <t>IQ83749591</t>
  </si>
  <si>
    <t>IQ83749605</t>
  </si>
  <si>
    <t>IQ83749658</t>
  </si>
  <si>
    <t>IQ83749824</t>
  </si>
  <si>
    <t>IQ83749853</t>
  </si>
  <si>
    <t>IQ83749872</t>
  </si>
  <si>
    <t>IQ83749890</t>
  </si>
  <si>
    <t>IQ83750069</t>
  </si>
  <si>
    <t>IQ83750230</t>
  </si>
  <si>
    <t>IQ83750476</t>
  </si>
  <si>
    <t>IQ83750527</t>
  </si>
  <si>
    <t>IQ83750603</t>
  </si>
  <si>
    <t>IQ8375088</t>
  </si>
  <si>
    <t>IQ83750891</t>
  </si>
  <si>
    <t>IQ83751056</t>
  </si>
  <si>
    <t>IQ83751374</t>
  </si>
  <si>
    <t>IQ83751571</t>
  </si>
  <si>
    <t>IQ83752444</t>
  </si>
  <si>
    <t>IQ8375257</t>
  </si>
  <si>
    <t>IQ83752756</t>
  </si>
  <si>
    <t>IQ8375336</t>
  </si>
  <si>
    <t>IQ837541</t>
  </si>
  <si>
    <t>IQ83754499</t>
  </si>
  <si>
    <t>IQ83754701</t>
  </si>
  <si>
    <t>IQ83754749</t>
  </si>
  <si>
    <t>IQ83754890</t>
  </si>
  <si>
    <t>IQ8375515</t>
  </si>
  <si>
    <t>IQ83755221</t>
  </si>
  <si>
    <t>IQ837557</t>
  </si>
  <si>
    <t>IQ83755752</t>
  </si>
  <si>
    <t>IQ83756072</t>
  </si>
  <si>
    <t>IQ83756322</t>
  </si>
  <si>
    <t>IQ83756578</t>
  </si>
  <si>
    <t>IQ83756999</t>
  </si>
  <si>
    <t>IQ83757040</t>
  </si>
  <si>
    <t>IQ83757273</t>
  </si>
  <si>
    <t>IQ83757276</t>
  </si>
  <si>
    <t>IQ8376396</t>
  </si>
  <si>
    <t>IQ8377967</t>
  </si>
  <si>
    <t>IQ8378040</t>
  </si>
  <si>
    <t>IQ8378227</t>
  </si>
  <si>
    <t>IQ8378638</t>
  </si>
  <si>
    <t>IQ8378670</t>
  </si>
  <si>
    <t>IQ8378817</t>
  </si>
  <si>
    <t>IQ8379935</t>
  </si>
  <si>
    <t>IQ8380894</t>
  </si>
  <si>
    <t>IQ83821150</t>
  </si>
  <si>
    <t>IQ83821289</t>
  </si>
  <si>
    <t>IQ838339</t>
  </si>
  <si>
    <t>IQ83834766</t>
  </si>
  <si>
    <t>IQ83834777</t>
  </si>
  <si>
    <t>IQ83834793</t>
  </si>
  <si>
    <t>IQ83835293</t>
  </si>
  <si>
    <t>IQ83835340</t>
  </si>
  <si>
    <t>IQ838357</t>
  </si>
  <si>
    <t>IQ83835901</t>
  </si>
  <si>
    <t>IQ83835919</t>
  </si>
  <si>
    <t>IQ83835941</t>
  </si>
  <si>
    <t>IQ83835990</t>
  </si>
  <si>
    <t>IQ83836010</t>
  </si>
  <si>
    <t>IQ83836026</t>
  </si>
  <si>
    <t>IQ83836057</t>
  </si>
  <si>
    <t>IQ83836416</t>
  </si>
  <si>
    <t>IQ83836441</t>
  </si>
  <si>
    <t>IQ83837383</t>
  </si>
  <si>
    <t>IQ83837424</t>
  </si>
  <si>
    <t>IQ83837453</t>
  </si>
  <si>
    <t>IQ83837457</t>
  </si>
  <si>
    <t>IQ83837565</t>
  </si>
  <si>
    <t>IQ83837577</t>
  </si>
  <si>
    <t>IQ838376</t>
  </si>
  <si>
    <t>IQ83837614</t>
  </si>
  <si>
    <t>IQ83837639</t>
  </si>
  <si>
    <t>IQ838377</t>
  </si>
  <si>
    <t>IQ83837718</t>
  </si>
  <si>
    <t>IQ83837726</t>
  </si>
  <si>
    <t>IQ83837753</t>
  </si>
  <si>
    <t>IQ83837770</t>
  </si>
  <si>
    <t>IQ83837967</t>
  </si>
  <si>
    <t>IQ83838076</t>
  </si>
  <si>
    <t>IQ83838139</t>
  </si>
  <si>
    <t>IQ83838172</t>
  </si>
  <si>
    <t>IQ83838258</t>
  </si>
  <si>
    <t>IQ83838325</t>
  </si>
  <si>
    <t>IQ83838529</t>
  </si>
  <si>
    <t>IQ838387</t>
  </si>
  <si>
    <t>IQ83838730</t>
  </si>
  <si>
    <t>IQ83838914</t>
  </si>
  <si>
    <t>IQ83839113</t>
  </si>
  <si>
    <t>IQ83839221</t>
  </si>
  <si>
    <t>IQ83839327</t>
  </si>
  <si>
    <t>IQ83839652</t>
  </si>
  <si>
    <t>IQ83839856</t>
  </si>
  <si>
    <t>IQ83840336</t>
  </si>
  <si>
    <t>IQ83840453</t>
  </si>
  <si>
    <t>IQ83840575</t>
  </si>
  <si>
    <t>IQ83841068</t>
  </si>
  <si>
    <t>IQ83841097</t>
  </si>
  <si>
    <t>IQ83841223</t>
  </si>
  <si>
    <t>IQ83841230</t>
  </si>
  <si>
    <t>IQ83841412</t>
  </si>
  <si>
    <t>IQ83841423</t>
  </si>
  <si>
    <t>IQ83841426</t>
  </si>
  <si>
    <t>IQ83841433</t>
  </si>
  <si>
    <t>IQ83841484</t>
  </si>
  <si>
    <t>IQ83841514</t>
  </si>
  <si>
    <t>IQ83841753</t>
  </si>
  <si>
    <t>IQ83842325</t>
  </si>
  <si>
    <t>IQ83842370</t>
  </si>
  <si>
    <t>IQ83842409</t>
  </si>
  <si>
    <t>IQ83842746</t>
  </si>
  <si>
    <t>IQ83842846</t>
  </si>
  <si>
    <t>IQ83843197</t>
  </si>
  <si>
    <t>IQ83843250</t>
  </si>
  <si>
    <t>IQ83843279</t>
  </si>
  <si>
    <t>IQ83843307</t>
  </si>
  <si>
    <t>IQ83843326</t>
  </si>
  <si>
    <t>IQ83843354</t>
  </si>
  <si>
    <t>IQ83843568</t>
  </si>
  <si>
    <t>IQ83843638</t>
  </si>
  <si>
    <t>IQ83843771</t>
  </si>
  <si>
    <t>IQ83843794</t>
  </si>
  <si>
    <t>IQ83843829</t>
  </si>
  <si>
    <t>IQ83844128</t>
  </si>
  <si>
    <t>IQ83844136</t>
  </si>
  <si>
    <t>IQ83844235</t>
  </si>
  <si>
    <t>IQ83844241</t>
  </si>
  <si>
    <t>IQ83844261</t>
  </si>
  <si>
    <t>IQ83844365</t>
  </si>
  <si>
    <t>IQ83845067</t>
  </si>
  <si>
    <t>IQ83845171</t>
  </si>
  <si>
    <t>IQ83845200</t>
  </si>
  <si>
    <t>IQ83845228</t>
  </si>
  <si>
    <t>IQ83845340</t>
  </si>
  <si>
    <t>IQ83845459</t>
  </si>
  <si>
    <t>IQ83845777</t>
  </si>
  <si>
    <t>IQ838478</t>
  </si>
  <si>
    <t>IQ83849530</t>
  </si>
  <si>
    <t>IQ83865697</t>
  </si>
  <si>
    <t>IQ838739</t>
  </si>
  <si>
    <t>IQ8387704</t>
  </si>
  <si>
    <t>IQ838805</t>
  </si>
  <si>
    <t>IQ8388529</t>
  </si>
  <si>
    <t>IQ83891166</t>
  </si>
  <si>
    <t>IQ83891985</t>
  </si>
  <si>
    <t>IQ83892279</t>
  </si>
  <si>
    <t>IQ83892613</t>
  </si>
  <si>
    <t>IQ83892645</t>
  </si>
  <si>
    <t>IQ83892743</t>
  </si>
  <si>
    <t>IQ83893004</t>
  </si>
  <si>
    <t>IQ83899587</t>
  </si>
  <si>
    <t>IQ83899607</t>
  </si>
  <si>
    <t>IQ83900214</t>
  </si>
  <si>
    <t>IQ83903439</t>
  </si>
  <si>
    <t>IQ83903673</t>
  </si>
  <si>
    <t>IQ83903766</t>
  </si>
  <si>
    <t>IQ83904247</t>
  </si>
  <si>
    <t>IQ83904474</t>
  </si>
  <si>
    <t>IQ83904585</t>
  </si>
  <si>
    <t>IQ83904586</t>
  </si>
  <si>
    <t>IQ83904975</t>
  </si>
  <si>
    <t>IQ83904979</t>
  </si>
  <si>
    <t>IQ83905084</t>
  </si>
  <si>
    <t>IQ83905804</t>
  </si>
  <si>
    <t>IQ83906555</t>
  </si>
  <si>
    <t>IQ83906672</t>
  </si>
  <si>
    <t>IQ83906968</t>
  </si>
  <si>
    <t>IQ83907196</t>
  </si>
  <si>
    <t>IQ8390787</t>
  </si>
  <si>
    <t>IQ839080</t>
  </si>
  <si>
    <t>IQ83908159</t>
  </si>
  <si>
    <t>IQ83909205</t>
  </si>
  <si>
    <t>IQ83909351</t>
  </si>
  <si>
    <t>IQ83909799</t>
  </si>
  <si>
    <t>IQ83912784</t>
  </si>
  <si>
    <t>IQ83913025</t>
  </si>
  <si>
    <t>IQ83913082</t>
  </si>
  <si>
    <t>IQ83913540</t>
  </si>
  <si>
    <t>IQ83913585</t>
  </si>
  <si>
    <t>IQ83913732</t>
  </si>
  <si>
    <t>IQ83913737</t>
  </si>
  <si>
    <t>IQ83913754</t>
  </si>
  <si>
    <t>IQ83913828</t>
  </si>
  <si>
    <t>IQ83913993</t>
  </si>
  <si>
    <t>IQ83913995</t>
  </si>
  <si>
    <t>IQ83914010</t>
  </si>
  <si>
    <t>IQ83914310</t>
  </si>
  <si>
    <t>IQ83914475</t>
  </si>
  <si>
    <t>IQ83914498</t>
  </si>
  <si>
    <t>IQ83915068</t>
  </si>
  <si>
    <t>IQ83915203</t>
  </si>
  <si>
    <t>IQ83915703</t>
  </si>
  <si>
    <t>IQ83917417</t>
  </si>
  <si>
    <t>IQ83917431</t>
  </si>
  <si>
    <t>IQ83917438</t>
  </si>
  <si>
    <t>IQ83917598</t>
  </si>
  <si>
    <t>IQ83918249</t>
  </si>
  <si>
    <t>IQ83918281</t>
  </si>
  <si>
    <t>IQ83918313</t>
  </si>
  <si>
    <t>IQ83918861</t>
  </si>
  <si>
    <t>IQ83920196</t>
  </si>
  <si>
    <t>IQ83920315</t>
  </si>
  <si>
    <t>IQ83920812</t>
  </si>
  <si>
    <t>IQ83921660</t>
  </si>
  <si>
    <t>IQ83922803</t>
  </si>
  <si>
    <t>IQ83922817</t>
  </si>
  <si>
    <t>IQ83922830</t>
  </si>
  <si>
    <t>IQ83922952</t>
  </si>
  <si>
    <t>IQ83922958</t>
  </si>
  <si>
    <t>IQ83923697</t>
  </si>
  <si>
    <t>IQ83923699</t>
  </si>
  <si>
    <t>IQ83923705</t>
  </si>
  <si>
    <t>IQ83923715</t>
  </si>
  <si>
    <t>IQ83923722</t>
  </si>
  <si>
    <t>IQ83924821</t>
  </si>
  <si>
    <t>IQ839273</t>
  </si>
  <si>
    <t>IQ839609</t>
  </si>
  <si>
    <t>IQ83962689</t>
  </si>
  <si>
    <t>IQ83962751</t>
  </si>
  <si>
    <t>IQ83962809</t>
  </si>
  <si>
    <t>IQ83963479</t>
  </si>
  <si>
    <t>IQ83963661</t>
  </si>
  <si>
    <t>IQ83963701</t>
  </si>
  <si>
    <t>IQ83963802</t>
  </si>
  <si>
    <t>IQ83964280</t>
  </si>
  <si>
    <t>IQ83964290</t>
  </si>
  <si>
    <t>IQ83964386</t>
  </si>
  <si>
    <t>IQ83965278</t>
  </si>
  <si>
    <t>IQ83965357</t>
  </si>
  <si>
    <t>IQ83965862</t>
  </si>
  <si>
    <t>IQ83966558</t>
  </si>
  <si>
    <t>IQ83967519</t>
  </si>
  <si>
    <t>IQ83967630</t>
  </si>
  <si>
    <t>IQ83967713</t>
  </si>
  <si>
    <t>IQ83968320</t>
  </si>
  <si>
    <t>IQ83968477</t>
  </si>
  <si>
    <t>IQ83968554</t>
  </si>
  <si>
    <t>IQ83968708</t>
  </si>
  <si>
    <t>IQ83968733</t>
  </si>
  <si>
    <t>IQ83969117</t>
  </si>
  <si>
    <t>IQ83969174</t>
  </si>
  <si>
    <t>IQ83969824</t>
  </si>
  <si>
    <t>IQ83970086</t>
  </si>
  <si>
    <t>IQ83970114</t>
  </si>
  <si>
    <t>IQ83970784</t>
  </si>
  <si>
    <t>IQ83970875</t>
  </si>
  <si>
    <t>IQ83971078</t>
  </si>
  <si>
    <t>IQ83971572</t>
  </si>
  <si>
    <t>IQ83972587</t>
  </si>
  <si>
    <t>IQ83973511</t>
  </si>
  <si>
    <t>IQ83973750</t>
  </si>
  <si>
    <t>IQ83974001</t>
  </si>
  <si>
    <t>IQ83974034</t>
  </si>
  <si>
    <t>IQ83974115</t>
  </si>
  <si>
    <t>IQ83974172</t>
  </si>
  <si>
    <t>IQ83974277</t>
  </si>
  <si>
    <t>IQ83975676</t>
  </si>
  <si>
    <t>IQ83975728</t>
  </si>
  <si>
    <t>IQ83975931</t>
  </si>
  <si>
    <t>IQ83976026</t>
  </si>
  <si>
    <t>IQ83976183</t>
  </si>
  <si>
    <t>IQ83976535</t>
  </si>
  <si>
    <t>IQ83976909</t>
  </si>
  <si>
    <t>IQ83976961</t>
  </si>
  <si>
    <t>IQ83977648</t>
  </si>
  <si>
    <t>IQ83977744</t>
  </si>
  <si>
    <t>IQ83977821</t>
  </si>
  <si>
    <t>IQ83977868</t>
  </si>
  <si>
    <t>IQ83977947</t>
  </si>
  <si>
    <t>IQ83977985</t>
  </si>
  <si>
    <t>IQ83978286</t>
  </si>
  <si>
    <t>IQ83978417</t>
  </si>
  <si>
    <t>IQ83978422</t>
  </si>
  <si>
    <t>IQ83978492</t>
  </si>
  <si>
    <t>IQ83978540</t>
  </si>
  <si>
    <t>IQ8398152</t>
  </si>
  <si>
    <t>IQ8398236</t>
  </si>
  <si>
    <t>IQ8399060</t>
  </si>
  <si>
    <t>IQ83993396</t>
  </si>
  <si>
    <t>IQ8399585</t>
  </si>
  <si>
    <t>IQ8400225</t>
  </si>
  <si>
    <t>IQ84003518</t>
  </si>
  <si>
    <t>IQ84003669</t>
  </si>
  <si>
    <t>IQ84004219</t>
  </si>
  <si>
    <t>IQ84004916</t>
  </si>
  <si>
    <t>IQ84004953</t>
  </si>
  <si>
    <t>IQ84005704</t>
  </si>
  <si>
    <t>IQ84006443</t>
  </si>
  <si>
    <t>IQ84006454</t>
  </si>
  <si>
    <t>IQ84006929</t>
  </si>
  <si>
    <t>IQ84007182</t>
  </si>
  <si>
    <t>IQ84007212</t>
  </si>
  <si>
    <t>IQ840074</t>
  </si>
  <si>
    <t>IQ84008322</t>
  </si>
  <si>
    <t>IQ84008452</t>
  </si>
  <si>
    <t>IQ84009119</t>
  </si>
  <si>
    <t>IQ84009231</t>
  </si>
  <si>
    <t>IQ84010796</t>
  </si>
  <si>
    <t>IQ84010949</t>
  </si>
  <si>
    <t>IQ84011282</t>
  </si>
  <si>
    <t>IQ84012095</t>
  </si>
  <si>
    <t>IQ84012153</t>
  </si>
  <si>
    <t>IQ84013285</t>
  </si>
  <si>
    <t>IQ84013301</t>
  </si>
  <si>
    <t>IQ84013418</t>
  </si>
  <si>
    <t>IQ84013440</t>
  </si>
  <si>
    <t>IQ84013442</t>
  </si>
  <si>
    <t>IQ84013684</t>
  </si>
  <si>
    <t>IQ84013689</t>
  </si>
  <si>
    <t>IQ84013737</t>
  </si>
  <si>
    <t>IQ84013783</t>
  </si>
  <si>
    <t>IQ84013885</t>
  </si>
  <si>
    <t>IQ84014134</t>
  </si>
  <si>
    <t>IQ84014274</t>
  </si>
  <si>
    <t>IQ84014521</t>
  </si>
  <si>
    <t>IQ84014689</t>
  </si>
  <si>
    <t>IQ84014798</t>
  </si>
  <si>
    <t>IQ84014918</t>
  </si>
  <si>
    <t>IQ84015742</t>
  </si>
  <si>
    <t>IQ84015798</t>
  </si>
  <si>
    <t>IQ84015806</t>
  </si>
  <si>
    <t>IQ84015839</t>
  </si>
  <si>
    <t>IQ84015856</t>
  </si>
  <si>
    <t>IQ84015927</t>
  </si>
  <si>
    <t>IQ84016106</t>
  </si>
  <si>
    <t>IQ84016391</t>
  </si>
  <si>
    <t>IQ84016539</t>
  </si>
  <si>
    <t>IQ84016556</t>
  </si>
  <si>
    <t>IQ84016614</t>
  </si>
  <si>
    <t>IQ84016986</t>
  </si>
  <si>
    <t>IQ84016995</t>
  </si>
  <si>
    <t>IQ84017087</t>
  </si>
  <si>
    <t>IQ84017163</t>
  </si>
  <si>
    <t>IQ84017708</t>
  </si>
  <si>
    <t>IQ84017751</t>
  </si>
  <si>
    <t>IQ84018318</t>
  </si>
  <si>
    <t>IQ84018442</t>
  </si>
  <si>
    <t>IQ84018682</t>
  </si>
  <si>
    <t>IQ84019110</t>
  </si>
  <si>
    <t>IQ84019120</t>
  </si>
  <si>
    <t>IQ84019152</t>
  </si>
  <si>
    <t>IQ84020207</t>
  </si>
  <si>
    <t>IQ84020241</t>
  </si>
  <si>
    <t>IQ84020243</t>
  </si>
  <si>
    <t>IQ84020293</t>
  </si>
  <si>
    <t>IQ84020915</t>
  </si>
  <si>
    <t>IQ84021458</t>
  </si>
  <si>
    <t>IQ84021503</t>
  </si>
  <si>
    <t>IQ84022101</t>
  </si>
  <si>
    <t>IQ84026254</t>
  </si>
  <si>
    <t>IQ84029140</t>
  </si>
  <si>
    <t>IQ8404198</t>
  </si>
  <si>
    <t>IQ8404283</t>
  </si>
  <si>
    <t>IQ8405145</t>
  </si>
  <si>
    <t>IQ8405266</t>
  </si>
  <si>
    <t>IQ8405387</t>
  </si>
  <si>
    <t>IQ8405389</t>
  </si>
  <si>
    <t>IQ8405409</t>
  </si>
  <si>
    <t>IQ84054581</t>
  </si>
  <si>
    <t>IQ84055819</t>
  </si>
  <si>
    <t>IQ84055895</t>
  </si>
  <si>
    <t>IQ84056098</t>
  </si>
  <si>
    <t>IQ84056114</t>
  </si>
  <si>
    <t>IQ84056472</t>
  </si>
  <si>
    <t>IQ84056726</t>
  </si>
  <si>
    <t>IQ84056732</t>
  </si>
  <si>
    <t>IQ84056791</t>
  </si>
  <si>
    <t>IQ84056886</t>
  </si>
  <si>
    <t>IQ84056917</t>
  </si>
  <si>
    <t>IQ84056941</t>
  </si>
  <si>
    <t>IQ84057301</t>
  </si>
  <si>
    <t>IQ84057375</t>
  </si>
  <si>
    <t>IQ84057387</t>
  </si>
  <si>
    <t>IQ84057393</t>
  </si>
  <si>
    <t>IQ84057422</t>
  </si>
  <si>
    <t>IQ84057477</t>
  </si>
  <si>
    <t>IQ84057547</t>
  </si>
  <si>
    <t>IQ84058031</t>
  </si>
  <si>
    <t>IQ84058152</t>
  </si>
  <si>
    <t>IQ84058267</t>
  </si>
  <si>
    <t>IQ84058455</t>
  </si>
  <si>
    <t>IQ84058651</t>
  </si>
  <si>
    <t>IQ84058817</t>
  </si>
  <si>
    <t>IQ84058820</t>
  </si>
  <si>
    <t>IQ84059046</t>
  </si>
  <si>
    <t>IQ84059093</t>
  </si>
  <si>
    <t>IQ840591</t>
  </si>
  <si>
    <t>IQ84059268</t>
  </si>
  <si>
    <t>IQ84059573</t>
  </si>
  <si>
    <t>IQ84059642</t>
  </si>
  <si>
    <t>IQ84059658</t>
  </si>
  <si>
    <t>IQ84059702</t>
  </si>
  <si>
    <t>IQ84059747</t>
  </si>
  <si>
    <t>IQ84059845</t>
  </si>
  <si>
    <t>IQ84060008</t>
  </si>
  <si>
    <t>IQ84060795</t>
  </si>
  <si>
    <t>IQ84060849</t>
  </si>
  <si>
    <t>IQ84061016</t>
  </si>
  <si>
    <t>IQ84061745</t>
  </si>
  <si>
    <t>IQ84062001</t>
  </si>
  <si>
    <t>IQ84062110</t>
  </si>
  <si>
    <t>IQ84062245</t>
  </si>
  <si>
    <t>IQ84062449</t>
  </si>
  <si>
    <t>IQ84062901</t>
  </si>
  <si>
    <t>IQ84063319</t>
  </si>
  <si>
    <t>IQ84063323</t>
  </si>
  <si>
    <t>IQ84063353</t>
  </si>
  <si>
    <t>IQ84063711</t>
  </si>
  <si>
    <t>IQ84064437</t>
  </si>
  <si>
    <t>IQ84065074</t>
  </si>
  <si>
    <t>IQ84065338</t>
  </si>
  <si>
    <t>IQ84065417</t>
  </si>
  <si>
    <t>IQ84065489</t>
  </si>
  <si>
    <t>IQ8406584</t>
  </si>
  <si>
    <t>IQ84065915</t>
  </si>
  <si>
    <t>IQ84066031</t>
  </si>
  <si>
    <t>IQ84066073</t>
  </si>
  <si>
    <t>IQ84066133</t>
  </si>
  <si>
    <t>IQ84066180</t>
  </si>
  <si>
    <t>IQ84066468</t>
  </si>
  <si>
    <t>IQ84066563</t>
  </si>
  <si>
    <t>IQ84066566</t>
  </si>
  <si>
    <t>IQ84066707</t>
  </si>
  <si>
    <t>IQ84066760</t>
  </si>
  <si>
    <t>IQ84066969</t>
  </si>
  <si>
    <t>IQ84067115</t>
  </si>
  <si>
    <t>IQ84067157</t>
  </si>
  <si>
    <t>IQ84067267</t>
  </si>
  <si>
    <t>IQ84067303</t>
  </si>
  <si>
    <t>IQ84067801</t>
  </si>
  <si>
    <t>IQ84067889</t>
  </si>
  <si>
    <t>IQ84067966</t>
  </si>
  <si>
    <t>IQ84068022</t>
  </si>
  <si>
    <t>IQ84068081</t>
  </si>
  <si>
    <t>IQ84068365</t>
  </si>
  <si>
    <t>IQ84068383</t>
  </si>
  <si>
    <t>IQ84068450</t>
  </si>
  <si>
    <t>IQ84068477</t>
  </si>
  <si>
    <t>IQ84068720</t>
  </si>
  <si>
    <t>IQ84068766</t>
  </si>
  <si>
    <t>IQ84068885</t>
  </si>
  <si>
    <t>IQ84068991</t>
  </si>
  <si>
    <t>IQ84069001</t>
  </si>
  <si>
    <t>IQ84069111</t>
  </si>
  <si>
    <t>IQ84069174</t>
  </si>
  <si>
    <t>IQ84069206</t>
  </si>
  <si>
    <t>IQ84069218</t>
  </si>
  <si>
    <t>IQ84069226</t>
  </si>
  <si>
    <t>IQ84069261</t>
  </si>
  <si>
    <t>IQ84069517</t>
  </si>
  <si>
    <t>IQ84069792</t>
  </si>
  <si>
    <t>IQ84069864</t>
  </si>
  <si>
    <t>IQ84069869</t>
  </si>
  <si>
    <t>IQ84069874</t>
  </si>
  <si>
    <t>IQ84069881</t>
  </si>
  <si>
    <t>IQ84070012</t>
  </si>
  <si>
    <t>IQ84070035</t>
  </si>
  <si>
    <t>IQ84070072</t>
  </si>
  <si>
    <t>IQ84070080</t>
  </si>
  <si>
    <t>IQ84070087</t>
  </si>
  <si>
    <t>IQ84070121</t>
  </si>
  <si>
    <t>IQ84070162</t>
  </si>
  <si>
    <t>IQ84070183</t>
  </si>
  <si>
    <t>IQ84070188</t>
  </si>
  <si>
    <t>IQ84070207</t>
  </si>
  <si>
    <t>IQ84070553</t>
  </si>
  <si>
    <t>IQ84070557</t>
  </si>
  <si>
    <t>IQ84070580</t>
  </si>
  <si>
    <t>IQ84070778</t>
  </si>
  <si>
    <t>IQ84070783</t>
  </si>
  <si>
    <t>IQ84070788</t>
  </si>
  <si>
    <t>IQ84070841</t>
  </si>
  <si>
    <t>IQ84070847</t>
  </si>
  <si>
    <t>IQ84070865</t>
  </si>
  <si>
    <t>IQ84070870</t>
  </si>
  <si>
    <t>IQ84070881</t>
  </si>
  <si>
    <t>IQ84070927</t>
  </si>
  <si>
    <t>IQ84070971</t>
  </si>
  <si>
    <t>IQ84070993</t>
  </si>
  <si>
    <t>IQ84071019</t>
  </si>
  <si>
    <t>IQ84071027</t>
  </si>
  <si>
    <t>IQ84071028</t>
  </si>
  <si>
    <t>IQ84071031</t>
  </si>
  <si>
    <t>IQ84071094</t>
  </si>
  <si>
    <t>IQ84071114</t>
  </si>
  <si>
    <t>IQ84071140</t>
  </si>
  <si>
    <t>IQ84071143</t>
  </si>
  <si>
    <t>IQ84071407</t>
  </si>
  <si>
    <t>IQ84071464</t>
  </si>
  <si>
    <t>IQ84071479</t>
  </si>
  <si>
    <t>IQ84071491</t>
  </si>
  <si>
    <t>IQ84071519</t>
  </si>
  <si>
    <t>IQ84071531</t>
  </si>
  <si>
    <t>IQ84071604</t>
  </si>
  <si>
    <t>IQ84071714</t>
  </si>
  <si>
    <t>IQ84071725</t>
  </si>
  <si>
    <t>IQ84071752</t>
  </si>
  <si>
    <t>IQ84071758</t>
  </si>
  <si>
    <t>IQ84071790</t>
  </si>
  <si>
    <t>IQ84071794</t>
  </si>
  <si>
    <t>IQ84071797</t>
  </si>
  <si>
    <t>IQ84071799</t>
  </si>
  <si>
    <t>IQ84071834</t>
  </si>
  <si>
    <t>IQ84071874</t>
  </si>
  <si>
    <t>IQ84071886</t>
  </si>
  <si>
    <t>IQ84071970</t>
  </si>
  <si>
    <t>IQ84071982</t>
  </si>
  <si>
    <t>IQ84072026</t>
  </si>
  <si>
    <t>IQ84072108</t>
  </si>
  <si>
    <t>IQ84072198</t>
  </si>
  <si>
    <t>IQ84072694</t>
  </si>
  <si>
    <t>IQ84072834</t>
  </si>
  <si>
    <t>IQ84072836</t>
  </si>
  <si>
    <t>IQ84073211</t>
  </si>
  <si>
    <t>IQ84075295</t>
  </si>
  <si>
    <t>IQ840959</t>
  </si>
  <si>
    <t>IQ840984</t>
  </si>
  <si>
    <t>IQ841036</t>
  </si>
  <si>
    <t>IQ841038</t>
  </si>
  <si>
    <t>IQ84107763</t>
  </si>
  <si>
    <t>IQ84108844</t>
  </si>
  <si>
    <t>IQ84109715</t>
  </si>
  <si>
    <t>IQ84114457</t>
  </si>
  <si>
    <t>IQ84114467</t>
  </si>
  <si>
    <t>IQ84114468</t>
  </si>
  <si>
    <t>IQ84115247</t>
  </si>
  <si>
    <t>IQ84115348</t>
  </si>
  <si>
    <t>IQ84115360</t>
  </si>
  <si>
    <t>IQ84115390</t>
  </si>
  <si>
    <t>IQ84116168</t>
  </si>
  <si>
    <t>IQ84116580</t>
  </si>
  <si>
    <t>IQ84116586</t>
  </si>
  <si>
    <t>IQ84116624</t>
  </si>
  <si>
    <t>IQ84116692</t>
  </si>
  <si>
    <t>IQ84116755</t>
  </si>
  <si>
    <t>IQ84116902</t>
  </si>
  <si>
    <t>IQ84116941</t>
  </si>
  <si>
    <t>IQ84117010</t>
  </si>
  <si>
    <t>IQ84117929</t>
  </si>
  <si>
    <t>IQ84118145</t>
  </si>
  <si>
    <t>IQ84118575</t>
  </si>
  <si>
    <t>IQ84118584</t>
  </si>
  <si>
    <t>IQ84118928</t>
  </si>
  <si>
    <t>IQ84119002</t>
  </si>
  <si>
    <t>IQ84119251</t>
  </si>
  <si>
    <t>IQ84119875</t>
  </si>
  <si>
    <t>IQ84119890</t>
  </si>
  <si>
    <t>IQ84119928</t>
  </si>
  <si>
    <t>IQ84119999</t>
  </si>
  <si>
    <t>IQ84120527</t>
  </si>
  <si>
    <t>IQ84120664</t>
  </si>
  <si>
    <t>IQ84120959</t>
  </si>
  <si>
    <t>IQ84121021</t>
  </si>
  <si>
    <t>IQ84121783</t>
  </si>
  <si>
    <t>IQ84121852</t>
  </si>
  <si>
    <t>IQ84121931</t>
  </si>
  <si>
    <t>IQ84122109</t>
  </si>
  <si>
    <t>IQ84122166</t>
  </si>
  <si>
    <t>IQ84122320</t>
  </si>
  <si>
    <t>IQ84122419</t>
  </si>
  <si>
    <t>IQ84122669</t>
  </si>
  <si>
    <t>IQ84122760</t>
  </si>
  <si>
    <t>IQ84122785</t>
  </si>
  <si>
    <t>IQ84123297</t>
  </si>
  <si>
    <t>IQ84123334</t>
  </si>
  <si>
    <t>IQ84123650</t>
  </si>
  <si>
    <t>IQ84123676</t>
  </si>
  <si>
    <t>IQ84123679</t>
  </si>
  <si>
    <t>IQ84124305</t>
  </si>
  <si>
    <t>IQ84124339</t>
  </si>
  <si>
    <t>IQ84124348</t>
  </si>
  <si>
    <t>IQ84124356</t>
  </si>
  <si>
    <t>IQ84124671</t>
  </si>
  <si>
    <t>IQ84124678</t>
  </si>
  <si>
    <t>IQ84124680</t>
  </si>
  <si>
    <t>IQ84125017</t>
  </si>
  <si>
    <t>IQ84125026</t>
  </si>
  <si>
    <t>IQ84125032</t>
  </si>
  <si>
    <t>IQ84125055</t>
  </si>
  <si>
    <t>IQ84125385</t>
  </si>
  <si>
    <t>IQ84125925</t>
  </si>
  <si>
    <t>IQ84126229</t>
  </si>
  <si>
    <t>IQ841269</t>
  </si>
  <si>
    <t>IQ84127123</t>
  </si>
  <si>
    <t>IQ84127521</t>
  </si>
  <si>
    <t>IQ84127534</t>
  </si>
  <si>
    <t>IQ84127558</t>
  </si>
  <si>
    <t>IQ84127813</t>
  </si>
  <si>
    <t>IQ84127830</t>
  </si>
  <si>
    <t>IQ84128052</t>
  </si>
  <si>
    <t>IQ84128135</t>
  </si>
  <si>
    <t>IQ84128224</t>
  </si>
  <si>
    <t>IQ84128469</t>
  </si>
  <si>
    <t>IQ84128489</t>
  </si>
  <si>
    <t>IQ84128494</t>
  </si>
  <si>
    <t>IQ84128509</t>
  </si>
  <si>
    <t>IQ84128524</t>
  </si>
  <si>
    <t>IQ84128840</t>
  </si>
  <si>
    <t>IQ84128963</t>
  </si>
  <si>
    <t>IQ84128965</t>
  </si>
  <si>
    <t>IQ84128969</t>
  </si>
  <si>
    <t>IQ84129017</t>
  </si>
  <si>
    <t>IQ84129465</t>
  </si>
  <si>
    <t>IQ84129558</t>
  </si>
  <si>
    <t>IQ84129681</t>
  </si>
  <si>
    <t>IQ84129725</t>
  </si>
  <si>
    <t>IQ84129883</t>
  </si>
  <si>
    <t>IQ84130003</t>
  </si>
  <si>
    <t>IQ84130009</t>
  </si>
  <si>
    <t>IQ84130013</t>
  </si>
  <si>
    <t>IQ84130053</t>
  </si>
  <si>
    <t>IQ84133366</t>
  </si>
  <si>
    <t>IQ84133593</t>
  </si>
  <si>
    <t>IQ84133603</t>
  </si>
  <si>
    <t>IQ84133611</t>
  </si>
  <si>
    <t>IQ84133618</t>
  </si>
  <si>
    <t>IQ84133931</t>
  </si>
  <si>
    <t>IQ84134417</t>
  </si>
  <si>
    <t>IQ84134420</t>
  </si>
  <si>
    <t>IQ84134556</t>
  </si>
  <si>
    <t>IQ84134569</t>
  </si>
  <si>
    <t>IQ84134769</t>
  </si>
  <si>
    <t>IQ841367</t>
  </si>
  <si>
    <t>IQ841402</t>
  </si>
  <si>
    <t>IQ84142036</t>
  </si>
  <si>
    <t>IQ84142047</t>
  </si>
  <si>
    <t>IQ84142145</t>
  </si>
  <si>
    <t>IQ84144112</t>
  </si>
  <si>
    <t>IQ84144750</t>
  </si>
  <si>
    <t>IQ84144839</t>
  </si>
  <si>
    <t>IQ84144927</t>
  </si>
  <si>
    <t>IQ84144973</t>
  </si>
  <si>
    <t>IQ841450</t>
  </si>
  <si>
    <t>IQ84145083</t>
  </si>
  <si>
    <t>IQ84145255</t>
  </si>
  <si>
    <t>IQ84145302</t>
  </si>
  <si>
    <t>IQ84145365</t>
  </si>
  <si>
    <t>IQ84145451</t>
  </si>
  <si>
    <t>IQ84145536</t>
  </si>
  <si>
    <t>IQ84145681</t>
  </si>
  <si>
    <t>IQ84145683</t>
  </si>
  <si>
    <t>IQ84145707</t>
  </si>
  <si>
    <t>IQ84145818</t>
  </si>
  <si>
    <t>IQ84145826</t>
  </si>
  <si>
    <t>IQ84146040</t>
  </si>
  <si>
    <t>IQ84146065</t>
  </si>
  <si>
    <t>IQ84146068</t>
  </si>
  <si>
    <t>IQ84146180</t>
  </si>
  <si>
    <t>IQ84146289</t>
  </si>
  <si>
    <t>IQ84146308</t>
  </si>
  <si>
    <t>IQ84146323</t>
  </si>
  <si>
    <t>IQ84146434</t>
  </si>
  <si>
    <t>IQ84147668</t>
  </si>
  <si>
    <t>IQ84147953</t>
  </si>
  <si>
    <t>IQ84148027</t>
  </si>
  <si>
    <t>IQ84148113</t>
  </si>
  <si>
    <t>IQ84148682</t>
  </si>
  <si>
    <t>IQ84148700</t>
  </si>
  <si>
    <t>IQ84148960</t>
  </si>
  <si>
    <t>IQ84149074</t>
  </si>
  <si>
    <t>IQ84149177</t>
  </si>
  <si>
    <t>IQ84149201</t>
  </si>
  <si>
    <t>IQ84149217</t>
  </si>
  <si>
    <t>IQ84149328</t>
  </si>
  <si>
    <t>IQ84149476</t>
  </si>
  <si>
    <t>IQ84149481</t>
  </si>
  <si>
    <t>IQ84149621</t>
  </si>
  <si>
    <t>IQ84149779</t>
  </si>
  <si>
    <t>IQ8414995</t>
  </si>
  <si>
    <t>IQ84150066</t>
  </si>
  <si>
    <t>IQ84150092</t>
  </si>
  <si>
    <t>IQ84150131</t>
  </si>
  <si>
    <t>IQ84150160</t>
  </si>
  <si>
    <t>IQ84150221</t>
  </si>
  <si>
    <t>IQ84150627</t>
  </si>
  <si>
    <t>IQ84150720</t>
  </si>
  <si>
    <t>IQ84150769</t>
  </si>
  <si>
    <t>IQ84150798</t>
  </si>
  <si>
    <t>IQ84150808</t>
  </si>
  <si>
    <t>IQ84151463</t>
  </si>
  <si>
    <t>IQ8415166</t>
  </si>
  <si>
    <t>IQ84152417</t>
  </si>
  <si>
    <t>IQ84152493</t>
  </si>
  <si>
    <t>IQ84152506</t>
  </si>
  <si>
    <t>IQ84152838</t>
  </si>
  <si>
    <t>IQ84153730</t>
  </si>
  <si>
    <t>IQ84153761</t>
  </si>
  <si>
    <t>IQ84153879</t>
  </si>
  <si>
    <t>IQ84153896</t>
  </si>
  <si>
    <t>IQ84153922</t>
  </si>
  <si>
    <t>IQ84154020</t>
  </si>
  <si>
    <t>IQ84154157</t>
  </si>
  <si>
    <t>IQ84154179</t>
  </si>
  <si>
    <t>IQ84154199</t>
  </si>
  <si>
    <t>IQ84154495</t>
  </si>
  <si>
    <t>IQ84154667</t>
  </si>
  <si>
    <t>IQ84154829</t>
  </si>
  <si>
    <t>IQ84155075</t>
  </si>
  <si>
    <t>IQ84155079</t>
  </si>
  <si>
    <t>IQ84155211</t>
  </si>
  <si>
    <t>IQ84155363</t>
  </si>
  <si>
    <t>IQ84155522</t>
  </si>
  <si>
    <t>IQ84155598</t>
  </si>
  <si>
    <t>IQ84155696</t>
  </si>
  <si>
    <t>IQ84155776</t>
  </si>
  <si>
    <t>IQ84155853</t>
  </si>
  <si>
    <t>IQ84156299</t>
  </si>
  <si>
    <t>IQ84156395</t>
  </si>
  <si>
    <t>IQ84156446</t>
  </si>
  <si>
    <t>IQ84156573</t>
  </si>
  <si>
    <t>IQ84156592</t>
  </si>
  <si>
    <t>IQ84156603</t>
  </si>
  <si>
    <t>IQ84156702</t>
  </si>
  <si>
    <t>IQ84156989</t>
  </si>
  <si>
    <t>IQ84157019</t>
  </si>
  <si>
    <t>IQ84157039</t>
  </si>
  <si>
    <t>IQ84157046</t>
  </si>
  <si>
    <t>IQ84157061</t>
  </si>
  <si>
    <t>IQ84157070</t>
  </si>
  <si>
    <t>IQ84157186</t>
  </si>
  <si>
    <t>IQ84157233</t>
  </si>
  <si>
    <t>IQ84157309</t>
  </si>
  <si>
    <t>IQ84157576</t>
  </si>
  <si>
    <t>IQ84157604</t>
  </si>
  <si>
    <t>IQ84157745</t>
  </si>
  <si>
    <t>IQ84157816</t>
  </si>
  <si>
    <t>IQ84157880</t>
  </si>
  <si>
    <t>IQ84157925</t>
  </si>
  <si>
    <t>IQ84158151</t>
  </si>
  <si>
    <t>IQ84158157</t>
  </si>
  <si>
    <t>IQ84158291</t>
  </si>
  <si>
    <t>IQ84158344</t>
  </si>
  <si>
    <t>IQ84158381</t>
  </si>
  <si>
    <t>IQ84158389</t>
  </si>
  <si>
    <t>IQ84158440</t>
  </si>
  <si>
    <t>IQ84158484</t>
  </si>
  <si>
    <t>IQ84158520</t>
  </si>
  <si>
    <t>IQ84158541</t>
  </si>
  <si>
    <t>IQ84158583</t>
  </si>
  <si>
    <t>IQ84158601</t>
  </si>
  <si>
    <t>IQ84158614</t>
  </si>
  <si>
    <t>IQ84158745</t>
  </si>
  <si>
    <t>IQ84158960</t>
  </si>
  <si>
    <t>IQ84159102</t>
  </si>
  <si>
    <t>IQ84159126</t>
  </si>
  <si>
    <t>IQ84159149</t>
  </si>
  <si>
    <t>IQ84159168</t>
  </si>
  <si>
    <t>IQ84159197</t>
  </si>
  <si>
    <t>IQ84159223</t>
  </si>
  <si>
    <t>IQ84159240</t>
  </si>
  <si>
    <t>IQ84159252</t>
  </si>
  <si>
    <t>IQ84159419</t>
  </si>
  <si>
    <t>IQ84159458</t>
  </si>
  <si>
    <t>IQ84159868</t>
  </si>
  <si>
    <t>IQ84159873</t>
  </si>
  <si>
    <t>IQ84159883</t>
  </si>
  <si>
    <t>IQ84159895</t>
  </si>
  <si>
    <t>IQ84159901</t>
  </si>
  <si>
    <t>IQ84160033</t>
  </si>
  <si>
    <t>IQ84160330</t>
  </si>
  <si>
    <t>IQ84160337</t>
  </si>
  <si>
    <t>IQ84160343</t>
  </si>
  <si>
    <t>IQ84160650</t>
  </si>
  <si>
    <t>IQ84160749</t>
  </si>
  <si>
    <t>IQ84160801</t>
  </si>
  <si>
    <t>IQ84160814</t>
  </si>
  <si>
    <t>IQ84160826</t>
  </si>
  <si>
    <t>IQ84160895</t>
  </si>
  <si>
    <t>IQ84160904</t>
  </si>
  <si>
    <t>IQ84161080</t>
  </si>
  <si>
    <t>IQ84161085</t>
  </si>
  <si>
    <t>IQ84161107</t>
  </si>
  <si>
    <t>IQ84161158</t>
  </si>
  <si>
    <t>IQ84161207</t>
  </si>
  <si>
    <t>IQ84161231</t>
  </si>
  <si>
    <t>IQ84161233</t>
  </si>
  <si>
    <t>IQ84161246</t>
  </si>
  <si>
    <t>IQ84161272</t>
  </si>
  <si>
    <t>IQ84161433</t>
  </si>
  <si>
    <t>IQ84161439</t>
  </si>
  <si>
    <t>IQ84161443</t>
  </si>
  <si>
    <t>IQ84161448</t>
  </si>
  <si>
    <t>IQ84161591</t>
  </si>
  <si>
    <t>IQ84161594</t>
  </si>
  <si>
    <t>IQ84161672</t>
  </si>
  <si>
    <t>IQ8416949</t>
  </si>
  <si>
    <t>IQ8417759</t>
  </si>
  <si>
    <t>IQ8417813</t>
  </si>
  <si>
    <t>IQ841810</t>
  </si>
  <si>
    <t>IQ841823</t>
  </si>
  <si>
    <t>IQ84192289</t>
  </si>
  <si>
    <t>IQ84192331</t>
  </si>
  <si>
    <t>IQ84192533</t>
  </si>
  <si>
    <t>IQ84192947</t>
  </si>
  <si>
    <t>IQ84192951</t>
  </si>
  <si>
    <t>IQ84193000</t>
  </si>
  <si>
    <t>IQ84193119</t>
  </si>
  <si>
    <t>IQ84193187</t>
  </si>
  <si>
    <t>IQ84193206</t>
  </si>
  <si>
    <t>IQ84193209</t>
  </si>
  <si>
    <t>IQ84193574</t>
  </si>
  <si>
    <t>IQ84193652</t>
  </si>
  <si>
    <t>IQ84193860</t>
  </si>
  <si>
    <t>IQ84194054</t>
  </si>
  <si>
    <t>IQ84194122</t>
  </si>
  <si>
    <t>IQ8419452</t>
  </si>
  <si>
    <t>IQ84196079</t>
  </si>
  <si>
    <t>IQ841961</t>
  </si>
  <si>
    <t>IQ84196353</t>
  </si>
  <si>
    <t>IQ84196451</t>
  </si>
  <si>
    <t>IQ84196638</t>
  </si>
  <si>
    <t>IQ84196985</t>
  </si>
  <si>
    <t>IQ8419703</t>
  </si>
  <si>
    <t>IQ84197279</t>
  </si>
  <si>
    <t>IQ84197314</t>
  </si>
  <si>
    <t>IQ84197568</t>
  </si>
  <si>
    <t>IQ84197708</t>
  </si>
  <si>
    <t>IQ84197727</t>
  </si>
  <si>
    <t>IQ84197972</t>
  </si>
  <si>
    <t>IQ84198041</t>
  </si>
  <si>
    <t>IQ84198109</t>
  </si>
  <si>
    <t>IQ84198117</t>
  </si>
  <si>
    <t>IQ84198129</t>
  </si>
  <si>
    <t>IQ84198157</t>
  </si>
  <si>
    <t>IQ84198162</t>
  </si>
  <si>
    <t>IQ84199008</t>
  </si>
  <si>
    <t>IQ84199121</t>
  </si>
  <si>
    <t>IQ84199298</t>
  </si>
  <si>
    <t>IQ84199675</t>
  </si>
  <si>
    <t>IQ84199777</t>
  </si>
  <si>
    <t>IQ84199808</t>
  </si>
  <si>
    <t>IQ84199884</t>
  </si>
  <si>
    <t>IQ84199942</t>
  </si>
  <si>
    <t>IQ84199956</t>
  </si>
  <si>
    <t>IQ84199983</t>
  </si>
  <si>
    <t>IQ84200017</t>
  </si>
  <si>
    <t>IQ84200329</t>
  </si>
  <si>
    <t>IQ8420118</t>
  </si>
  <si>
    <t>IQ84201280</t>
  </si>
  <si>
    <t>IQ84201358</t>
  </si>
  <si>
    <t>IQ84201677</t>
  </si>
  <si>
    <t>IQ84201688</t>
  </si>
  <si>
    <t>IQ84201740</t>
  </si>
  <si>
    <t>IQ84201849</t>
  </si>
  <si>
    <t>IQ84202159</t>
  </si>
  <si>
    <t>IQ84202381</t>
  </si>
  <si>
    <t>IQ84202926</t>
  </si>
  <si>
    <t>IQ84203031</t>
  </si>
  <si>
    <t>IQ84203193</t>
  </si>
  <si>
    <t>IQ84203218</t>
  </si>
  <si>
    <t>IQ84203322</t>
  </si>
  <si>
    <t>IQ84203572</t>
  </si>
  <si>
    <t>IQ84203683</t>
  </si>
  <si>
    <t>IQ84203737</t>
  </si>
  <si>
    <t>IQ84204145</t>
  </si>
  <si>
    <t>IQ84204327</t>
  </si>
  <si>
    <t>IQ84204368</t>
  </si>
  <si>
    <t>IQ84204415</t>
  </si>
  <si>
    <t>IQ84204433</t>
  </si>
  <si>
    <t>IQ84204835</t>
  </si>
  <si>
    <t>IQ84204945</t>
  </si>
  <si>
    <t>IQ84205102</t>
  </si>
  <si>
    <t>IQ84205334</t>
  </si>
  <si>
    <t>IQ842056</t>
  </si>
  <si>
    <t>IQ84205604</t>
  </si>
  <si>
    <t>IQ84205626</t>
  </si>
  <si>
    <t>IQ84205652</t>
  </si>
  <si>
    <t>IQ84205701</t>
  </si>
  <si>
    <t>IQ84205739</t>
  </si>
  <si>
    <t>IQ84205753</t>
  </si>
  <si>
    <t>IQ84205789</t>
  </si>
  <si>
    <t>IQ84205805</t>
  </si>
  <si>
    <t>IQ84205889</t>
  </si>
  <si>
    <t>IQ84207038</t>
  </si>
  <si>
    <t>IQ842074</t>
  </si>
  <si>
    <t>IQ84207648</t>
  </si>
  <si>
    <t>IQ84207824</t>
  </si>
  <si>
    <t>IQ84207839</t>
  </si>
  <si>
    <t>IQ84207853</t>
  </si>
  <si>
    <t>IQ84207873</t>
  </si>
  <si>
    <t>IQ84207888</t>
  </si>
  <si>
    <t>IQ84207930</t>
  </si>
  <si>
    <t>IQ84207955</t>
  </si>
  <si>
    <t>IQ84207961</t>
  </si>
  <si>
    <t>IQ84207982</t>
  </si>
  <si>
    <t>IQ84207985</t>
  </si>
  <si>
    <t>IQ84208089</t>
  </si>
  <si>
    <t>IQ84208130</t>
  </si>
  <si>
    <t>IQ84208289</t>
  </si>
  <si>
    <t>IQ84208374</t>
  </si>
  <si>
    <t>IQ84208386</t>
  </si>
  <si>
    <t>IQ84208400</t>
  </si>
  <si>
    <t>IQ84208436</t>
  </si>
  <si>
    <t>IQ84208457</t>
  </si>
  <si>
    <t>IQ84208458</t>
  </si>
  <si>
    <t>IQ84208490</t>
  </si>
  <si>
    <t>IQ84208493</t>
  </si>
  <si>
    <t>IQ84208500</t>
  </si>
  <si>
    <t>IQ84208512</t>
  </si>
  <si>
    <t>IQ84208528</t>
  </si>
  <si>
    <t>IQ84208542</t>
  </si>
  <si>
    <t>IQ84208626</t>
  </si>
  <si>
    <t>IQ84208633</t>
  </si>
  <si>
    <t>IQ84208637</t>
  </si>
  <si>
    <t>IQ84208654</t>
  </si>
  <si>
    <t>IQ84208673</t>
  </si>
  <si>
    <t>IQ84208687</t>
  </si>
  <si>
    <t>IQ84208688</t>
  </si>
  <si>
    <t>IQ84208919</t>
  </si>
  <si>
    <t>IQ84209032</t>
  </si>
  <si>
    <t>IQ84209131</t>
  </si>
  <si>
    <t>IQ84209177</t>
  </si>
  <si>
    <t>IQ84209238</t>
  </si>
  <si>
    <t>IQ84209290</t>
  </si>
  <si>
    <t>IQ84209307</t>
  </si>
  <si>
    <t>IQ84209318</t>
  </si>
  <si>
    <t>IQ84209411</t>
  </si>
  <si>
    <t>IQ84209419</t>
  </si>
  <si>
    <t>IQ84209429</t>
  </si>
  <si>
    <t>IQ84209441</t>
  </si>
  <si>
    <t>IQ84209444</t>
  </si>
  <si>
    <t>IQ84209560</t>
  </si>
  <si>
    <t>IQ84209642</t>
  </si>
  <si>
    <t>IQ84209850</t>
  </si>
  <si>
    <t>IQ84209864</t>
  </si>
  <si>
    <t>IQ84209932</t>
  </si>
  <si>
    <t>IQ84209946</t>
  </si>
  <si>
    <t>IQ84210189</t>
  </si>
  <si>
    <t>IQ84210326</t>
  </si>
  <si>
    <t>IQ84210333</t>
  </si>
  <si>
    <t>IQ84210348</t>
  </si>
  <si>
    <t>IQ84210363</t>
  </si>
  <si>
    <t>IQ84210497</t>
  </si>
  <si>
    <t>IQ84210509</t>
  </si>
  <si>
    <t>IQ84210612</t>
  </si>
  <si>
    <t>IQ84210629</t>
  </si>
  <si>
    <t>IQ84210774</t>
  </si>
  <si>
    <t>IQ84210789</t>
  </si>
  <si>
    <t>IQ84210797</t>
  </si>
  <si>
    <t>IQ84210814</t>
  </si>
  <si>
    <t>IQ84210817</t>
  </si>
  <si>
    <t>IQ84210823</t>
  </si>
  <si>
    <t>IQ84210828</t>
  </si>
  <si>
    <t>IQ84210840</t>
  </si>
  <si>
    <t>IQ84210843</t>
  </si>
  <si>
    <t>IQ84210850</t>
  </si>
  <si>
    <t>IQ84210861</t>
  </si>
  <si>
    <t>IQ84210865</t>
  </si>
  <si>
    <t>IQ84210873</t>
  </si>
  <si>
    <t>IQ84210880</t>
  </si>
  <si>
    <t>IQ84210896</t>
  </si>
  <si>
    <t>IQ84210915</t>
  </si>
  <si>
    <t>IQ84210936</t>
  </si>
  <si>
    <t>IQ84210958</t>
  </si>
  <si>
    <t>IQ84210969</t>
  </si>
  <si>
    <t>IQ84210981</t>
  </si>
  <si>
    <t>IQ84211160</t>
  </si>
  <si>
    <t>IQ84211171</t>
  </si>
  <si>
    <t>IQ84211189</t>
  </si>
  <si>
    <t>IQ84211419</t>
  </si>
  <si>
    <t>IQ84211527</t>
  </si>
  <si>
    <t>IQ84211535</t>
  </si>
  <si>
    <t>IQ84211645</t>
  </si>
  <si>
    <t>IQ84211648</t>
  </si>
  <si>
    <t>IQ84211649</t>
  </si>
  <si>
    <t>IQ84211659</t>
  </si>
  <si>
    <t>IQ84212234</t>
  </si>
  <si>
    <t>IQ84212267</t>
  </si>
  <si>
    <t>IQ84212283</t>
  </si>
  <si>
    <t>IQ84212353</t>
  </si>
  <si>
    <t>IQ84212381</t>
  </si>
  <si>
    <t>IQ84212417</t>
  </si>
  <si>
    <t>IQ84212448</t>
  </si>
  <si>
    <t>IQ84212457</t>
  </si>
  <si>
    <t>IQ84212927</t>
  </si>
  <si>
    <t>IQ84213088</t>
  </si>
  <si>
    <t>IQ84213126</t>
  </si>
  <si>
    <t>IQ84216471</t>
  </si>
  <si>
    <t>IQ84218981</t>
  </si>
  <si>
    <t>IQ84218983</t>
  </si>
  <si>
    <t>IQ84221779</t>
  </si>
  <si>
    <t>IQ84222406</t>
  </si>
  <si>
    <t>IQ84222481</t>
  </si>
  <si>
    <t>IQ84223002</t>
  </si>
  <si>
    <t>IQ84223599</t>
  </si>
  <si>
    <t>IQ84223681</t>
  </si>
  <si>
    <t>IQ84224195</t>
  </si>
  <si>
    <t>IQ84224296</t>
  </si>
  <si>
    <t>IQ84224732</t>
  </si>
  <si>
    <t>IQ84224835</t>
  </si>
  <si>
    <t>IQ84225227</t>
  </si>
  <si>
    <t>IQ84225313</t>
  </si>
  <si>
    <t>IQ84225402</t>
  </si>
  <si>
    <t>IQ84225784</t>
  </si>
  <si>
    <t>IQ84225795</t>
  </si>
  <si>
    <t>IQ84225802</t>
  </si>
  <si>
    <t>IQ84226864</t>
  </si>
  <si>
    <t>IQ84226990</t>
  </si>
  <si>
    <t>IQ84227504</t>
  </si>
  <si>
    <t>IQ84227762</t>
  </si>
  <si>
    <t>IQ84227781</t>
  </si>
  <si>
    <t>IQ84227815</t>
  </si>
  <si>
    <t>IQ84227989</t>
  </si>
  <si>
    <t>IQ84228009</t>
  </si>
  <si>
    <t>IQ84228033</t>
  </si>
  <si>
    <t>IQ84228094</t>
  </si>
  <si>
    <t>IQ84228149</t>
  </si>
  <si>
    <t>IQ84228213</t>
  </si>
  <si>
    <t>IQ84228288</t>
  </si>
  <si>
    <t>IQ84228319</t>
  </si>
  <si>
    <t>IQ84228436</t>
  </si>
  <si>
    <t>IQ84228574</t>
  </si>
  <si>
    <t>IQ84228631</t>
  </si>
  <si>
    <t>IQ84228819</t>
  </si>
  <si>
    <t>IQ84228941</t>
  </si>
  <si>
    <t>IQ84229665</t>
  </si>
  <si>
    <t>IQ84230024</t>
  </si>
  <si>
    <t>IQ84230032</t>
  </si>
  <si>
    <t>IQ84230044</t>
  </si>
  <si>
    <t>IQ84230050</t>
  </si>
  <si>
    <t>IQ84230060</t>
  </si>
  <si>
    <t>IQ84230065</t>
  </si>
  <si>
    <t>IQ84230076</t>
  </si>
  <si>
    <t>IQ84230082</t>
  </si>
  <si>
    <t>IQ84230085</t>
  </si>
  <si>
    <t>IQ842306</t>
  </si>
  <si>
    <t>IQ84231095</t>
  </si>
  <si>
    <t>IQ84231685</t>
  </si>
  <si>
    <t>IQ84231870</t>
  </si>
  <si>
    <t>IQ84231985</t>
  </si>
  <si>
    <t>IQ84231994</t>
  </si>
  <si>
    <t>IQ84232384</t>
  </si>
  <si>
    <t>IQ84232812</t>
  </si>
  <si>
    <t>IQ84232890</t>
  </si>
  <si>
    <t>IQ84232928</t>
  </si>
  <si>
    <t>IQ84232949</t>
  </si>
  <si>
    <t>IQ84233161</t>
  </si>
  <si>
    <t>IQ84233229</t>
  </si>
  <si>
    <t>IQ84233449</t>
  </si>
  <si>
    <t>IQ84233676</t>
  </si>
  <si>
    <t>IQ84233691</t>
  </si>
  <si>
    <t>IQ84233711</t>
  </si>
  <si>
    <t>IQ84233733</t>
  </si>
  <si>
    <t>IQ84233739</t>
  </si>
  <si>
    <t>IQ84233757</t>
  </si>
  <si>
    <t>IQ84233777</t>
  </si>
  <si>
    <t>IQ84233798</t>
  </si>
  <si>
    <t>IQ84233810</t>
  </si>
  <si>
    <t>IQ84233811</t>
  </si>
  <si>
    <t>IQ84233829</t>
  </si>
  <si>
    <t>IQ84233852</t>
  </si>
  <si>
    <t>IQ84233869</t>
  </si>
  <si>
    <t>IQ84233938</t>
  </si>
  <si>
    <t>IQ84234521</t>
  </si>
  <si>
    <t>IQ84234828</t>
  </si>
  <si>
    <t>IQ84234874</t>
  </si>
  <si>
    <t>IQ84234910</t>
  </si>
  <si>
    <t>IQ84234929</t>
  </si>
  <si>
    <t>IQ84234953</t>
  </si>
  <si>
    <t>IQ84234965</t>
  </si>
  <si>
    <t>IQ84234985</t>
  </si>
  <si>
    <t>IQ84235001</t>
  </si>
  <si>
    <t>IQ84235013</t>
  </si>
  <si>
    <t>IQ84235047</t>
  </si>
  <si>
    <t>IQ84235060</t>
  </si>
  <si>
    <t>IQ84235068</t>
  </si>
  <si>
    <t>IQ84235172</t>
  </si>
  <si>
    <t>IQ84235189</t>
  </si>
  <si>
    <t>IQ84235218</t>
  </si>
  <si>
    <t>IQ84235293</t>
  </si>
  <si>
    <t>IQ84235321</t>
  </si>
  <si>
    <t>IQ84235399</t>
  </si>
  <si>
    <t>IQ84235739</t>
  </si>
  <si>
    <t>IQ84236014</t>
  </si>
  <si>
    <t>IQ84236043</t>
  </si>
  <si>
    <t>IQ84236054</t>
  </si>
  <si>
    <t>IQ84236063</t>
  </si>
  <si>
    <t>IQ84236068</t>
  </si>
  <si>
    <t>IQ84236074</t>
  </si>
  <si>
    <t>IQ84236075</t>
  </si>
  <si>
    <t>IQ84236086</t>
  </si>
  <si>
    <t>IQ84236111</t>
  </si>
  <si>
    <t>IQ84236119</t>
  </si>
  <si>
    <t>IQ84236131</t>
  </si>
  <si>
    <t>IQ84236135</t>
  </si>
  <si>
    <t>IQ84236241</t>
  </si>
  <si>
    <t>IQ84236416</t>
  </si>
  <si>
    <t>IQ84236437</t>
  </si>
  <si>
    <t>IQ84236578</t>
  </si>
  <si>
    <t>IQ84236585</t>
  </si>
  <si>
    <t>IQ84236588</t>
  </si>
  <si>
    <t>IQ84236643</t>
  </si>
  <si>
    <t>IQ84236644</t>
  </si>
  <si>
    <t>IQ84236655</t>
  </si>
  <si>
    <t>IQ84236660</t>
  </si>
  <si>
    <t>IQ84236780</t>
  </si>
  <si>
    <t>IQ84236842</t>
  </si>
  <si>
    <t>IQ842372</t>
  </si>
  <si>
    <t>IQ84237528</t>
  </si>
  <si>
    <t>IQ8423755</t>
  </si>
  <si>
    <t>IQ84237591</t>
  </si>
  <si>
    <t>IQ84237804</t>
  </si>
  <si>
    <t>IQ84237974</t>
  </si>
  <si>
    <t>IQ84238261</t>
  </si>
  <si>
    <t>IQ84238275</t>
  </si>
  <si>
    <t>IQ84238278</t>
  </si>
  <si>
    <t>IQ84238282</t>
  </si>
  <si>
    <t>IQ84238378</t>
  </si>
  <si>
    <t>IQ84238458</t>
  </si>
  <si>
    <t>IQ84238662</t>
  </si>
  <si>
    <t>IQ84238669</t>
  </si>
  <si>
    <t>IQ84238695</t>
  </si>
  <si>
    <t>IQ84238708</t>
  </si>
  <si>
    <t>IQ84240095</t>
  </si>
  <si>
    <t>IQ84240743</t>
  </si>
  <si>
    <t>IQ84242388</t>
  </si>
  <si>
    <t>IQ84242487</t>
  </si>
  <si>
    <t>IQ84242504</t>
  </si>
  <si>
    <t>IQ84242870</t>
  </si>
  <si>
    <t>IQ84243288</t>
  </si>
  <si>
    <t>IQ84243324</t>
  </si>
  <si>
    <t>IQ84243425</t>
  </si>
  <si>
    <t>IQ84243546</t>
  </si>
  <si>
    <t>IQ8424484</t>
  </si>
  <si>
    <t>IQ842665</t>
  </si>
  <si>
    <t>IQ842827</t>
  </si>
  <si>
    <t>IQ84283974</t>
  </si>
  <si>
    <t>IQ842841</t>
  </si>
  <si>
    <t>IQ84284976</t>
  </si>
  <si>
    <t>IQ84286003</t>
  </si>
  <si>
    <t>IQ84286827</t>
  </si>
  <si>
    <t>IQ84287786</t>
  </si>
  <si>
    <t>IQ84288319</t>
  </si>
  <si>
    <t>IQ84288459</t>
  </si>
  <si>
    <t>IQ84288548</t>
  </si>
  <si>
    <t>IQ84288574</t>
  </si>
  <si>
    <t>IQ84288768</t>
  </si>
  <si>
    <t>IQ84288800</t>
  </si>
  <si>
    <t>IQ84288842</t>
  </si>
  <si>
    <t>IQ84288877</t>
  </si>
  <si>
    <t>IQ84288965</t>
  </si>
  <si>
    <t>IQ84289029</t>
  </si>
  <si>
    <t>IQ84289054</t>
  </si>
  <si>
    <t>IQ84289076</t>
  </si>
  <si>
    <t>IQ84289089</t>
  </si>
  <si>
    <t>IQ84289380</t>
  </si>
  <si>
    <t>IQ84289408</t>
  </si>
  <si>
    <t>IQ84289430</t>
  </si>
  <si>
    <t>IQ84289439</t>
  </si>
  <si>
    <t>IQ84289488</t>
  </si>
  <si>
    <t>IQ84289502</t>
  </si>
  <si>
    <t>IQ84289508</t>
  </si>
  <si>
    <t>IQ84289529</t>
  </si>
  <si>
    <t>IQ84289530</t>
  </si>
  <si>
    <t>IQ84289541</t>
  </si>
  <si>
    <t>IQ84289554</t>
  </si>
  <si>
    <t>IQ84289557</t>
  </si>
  <si>
    <t>IQ84289568</t>
  </si>
  <si>
    <t>IQ84289571</t>
  </si>
  <si>
    <t>IQ84289574</t>
  </si>
  <si>
    <t>IQ84289611</t>
  </si>
  <si>
    <t>IQ84289639</t>
  </si>
  <si>
    <t>IQ84289890</t>
  </si>
  <si>
    <t>IQ84289912</t>
  </si>
  <si>
    <t>IQ84289913</t>
  </si>
  <si>
    <t>IQ84290106</t>
  </si>
  <si>
    <t>IQ84290413</t>
  </si>
  <si>
    <t>IQ84290592</t>
  </si>
  <si>
    <t>IQ84290597</t>
  </si>
  <si>
    <t>IQ84290682</t>
  </si>
  <si>
    <t>IQ84290923</t>
  </si>
  <si>
    <t>IQ84292148</t>
  </si>
  <si>
    <t>IQ84292395</t>
  </si>
  <si>
    <t>IQ84292486</t>
  </si>
  <si>
    <t>IQ84292730</t>
  </si>
  <si>
    <t>IQ84293037</t>
  </si>
  <si>
    <t>IQ84293296</t>
  </si>
  <si>
    <t>IQ84293303</t>
  </si>
  <si>
    <t>IQ84293507</t>
  </si>
  <si>
    <t>IQ84293552</t>
  </si>
  <si>
    <t>IQ84293658</t>
  </si>
  <si>
    <t>IQ84293838</t>
  </si>
  <si>
    <t>IQ84294101</t>
  </si>
  <si>
    <t>IQ84294191</t>
  </si>
  <si>
    <t>IQ84294333</t>
  </si>
  <si>
    <t>IQ84294335</t>
  </si>
  <si>
    <t>IQ84295575</t>
  </si>
  <si>
    <t>IQ84295640</t>
  </si>
  <si>
    <t>IQ84295721</t>
  </si>
  <si>
    <t>IQ84295732</t>
  </si>
  <si>
    <t>IQ84296101</t>
  </si>
  <si>
    <t>IQ84296315</t>
  </si>
  <si>
    <t>IQ84296676</t>
  </si>
  <si>
    <t>IQ84297578</t>
  </si>
  <si>
    <t>IQ84300721</t>
  </si>
  <si>
    <t>IQ84306330</t>
  </si>
  <si>
    <t>IQ84307037</t>
  </si>
  <si>
    <t>IQ843140</t>
  </si>
  <si>
    <t>IQ8431895</t>
  </si>
  <si>
    <t>IQ843550</t>
  </si>
  <si>
    <t>IQ843628</t>
  </si>
  <si>
    <t>IQ8443211</t>
  </si>
  <si>
    <t>IQ8444682</t>
  </si>
  <si>
    <t>IQ8444686</t>
  </si>
  <si>
    <t>IQ8444970</t>
  </si>
  <si>
    <t>IQ8444987</t>
  </si>
  <si>
    <t>IQ844564</t>
  </si>
  <si>
    <t>IQ84500018</t>
  </si>
  <si>
    <t>IQ84500179</t>
  </si>
  <si>
    <t>IQ84500253</t>
  </si>
  <si>
    <t>IQ84500442</t>
  </si>
  <si>
    <t>IQ84500558</t>
  </si>
  <si>
    <t>IQ84500603</t>
  </si>
  <si>
    <t>IQ84500660</t>
  </si>
  <si>
    <t>IQ84500664</t>
  </si>
  <si>
    <t>IQ84500693</t>
  </si>
  <si>
    <t>IQ84500865</t>
  </si>
  <si>
    <t>IQ84503040</t>
  </si>
  <si>
    <t>IQ84503312</t>
  </si>
  <si>
    <t>IQ84503778</t>
  </si>
  <si>
    <t>IQ84503859</t>
  </si>
  <si>
    <t>IQ84530053</t>
  </si>
  <si>
    <t>IQ84530094</t>
  </si>
  <si>
    <t>IQ84530398</t>
  </si>
  <si>
    <t>IQ84534230</t>
  </si>
  <si>
    <t>IQ84534374</t>
  </si>
  <si>
    <t>IQ84535269</t>
  </si>
  <si>
    <t>IQ84535424</t>
  </si>
  <si>
    <t>IQ84535682</t>
  </si>
  <si>
    <t>IQ84535853</t>
  </si>
  <si>
    <t>IQ84536396</t>
  </si>
  <si>
    <t>IQ84536893</t>
  </si>
  <si>
    <t>IQ84536953</t>
  </si>
  <si>
    <t>IQ84536970</t>
  </si>
  <si>
    <t>IQ84537015</t>
  </si>
  <si>
    <t>IQ84537090</t>
  </si>
  <si>
    <t>IQ84537181</t>
  </si>
  <si>
    <t>IQ84537966</t>
  </si>
  <si>
    <t>IQ84538630</t>
  </si>
  <si>
    <t>IQ84539019</t>
  </si>
  <si>
    <t>IQ84539194</t>
  </si>
  <si>
    <t>IQ84539294</t>
  </si>
  <si>
    <t>IQ84539356</t>
  </si>
  <si>
    <t>IQ84539554</t>
  </si>
  <si>
    <t>IQ84539569</t>
  </si>
  <si>
    <t>IQ84540146</t>
  </si>
  <si>
    <t>IQ84540206</t>
  </si>
  <si>
    <t>IQ84540554</t>
  </si>
  <si>
    <t>IQ84540613</t>
  </si>
  <si>
    <t>IQ84540626</t>
  </si>
  <si>
    <t>IQ84540702</t>
  </si>
  <si>
    <t>IQ84541050</t>
  </si>
  <si>
    <t>IQ84541078</t>
  </si>
  <si>
    <t>IQ84541536</t>
  </si>
  <si>
    <t>IQ84542551</t>
  </si>
  <si>
    <t>IQ84542586</t>
  </si>
  <si>
    <t>IQ84542735</t>
  </si>
  <si>
    <t>IQ84542796</t>
  </si>
  <si>
    <t>IQ84542881</t>
  </si>
  <si>
    <t>IQ84543235</t>
  </si>
  <si>
    <t>IQ84543281</t>
  </si>
  <si>
    <t>IQ84543360</t>
  </si>
  <si>
    <t>IQ84543518</t>
  </si>
  <si>
    <t>IQ84543645</t>
  </si>
  <si>
    <t>IQ84544118</t>
  </si>
  <si>
    <t>IQ84544180</t>
  </si>
  <si>
    <t>IQ84544298</t>
  </si>
  <si>
    <t>IQ84544302</t>
  </si>
  <si>
    <t>IQ84544496</t>
  </si>
  <si>
    <t>IQ84544664</t>
  </si>
  <si>
    <t>IQ84544691</t>
  </si>
  <si>
    <t>IQ84544829</t>
  </si>
  <si>
    <t>IQ84544859</t>
  </si>
  <si>
    <t>IQ84544889</t>
  </si>
  <si>
    <t>IQ84544978</t>
  </si>
  <si>
    <t>IQ84545063</t>
  </si>
  <si>
    <t>IQ84545111</t>
  </si>
  <si>
    <t>IQ84545198</t>
  </si>
  <si>
    <t>IQ84545634</t>
  </si>
  <si>
    <t>IQ84545985</t>
  </si>
  <si>
    <t>IQ84545990</t>
  </si>
  <si>
    <t>IQ84546108</t>
  </si>
  <si>
    <t>IQ84546163</t>
  </si>
  <si>
    <t>IQ84546200</t>
  </si>
  <si>
    <t>IQ84546319</t>
  </si>
  <si>
    <t>IQ84546395</t>
  </si>
  <si>
    <t>IQ84546572</t>
  </si>
  <si>
    <t>IQ84546615</t>
  </si>
  <si>
    <t>IQ84546691</t>
  </si>
  <si>
    <t>IQ84546805</t>
  </si>
  <si>
    <t>IQ84546854</t>
  </si>
  <si>
    <t>IQ84547051</t>
  </si>
  <si>
    <t>IQ84547186</t>
  </si>
  <si>
    <t>IQ84547218</t>
  </si>
  <si>
    <t>IQ84547360</t>
  </si>
  <si>
    <t>IQ84547423</t>
  </si>
  <si>
    <t>IQ84547464</t>
  </si>
  <si>
    <t>IQ84547486</t>
  </si>
  <si>
    <t>IQ84547743</t>
  </si>
  <si>
    <t>IQ84547768</t>
  </si>
  <si>
    <t>IQ84547799</t>
  </si>
  <si>
    <t>IQ84547815</t>
  </si>
  <si>
    <t>IQ84547929</t>
  </si>
  <si>
    <t>IQ84547940</t>
  </si>
  <si>
    <t>IQ84548134</t>
  </si>
  <si>
    <t>IQ84548248</t>
  </si>
  <si>
    <t>IQ84548285</t>
  </si>
  <si>
    <t>IQ84548299</t>
  </si>
  <si>
    <t>IQ84548351</t>
  </si>
  <si>
    <t>IQ84548396</t>
  </si>
  <si>
    <t>IQ84548415</t>
  </si>
  <si>
    <t>IQ84548419</t>
  </si>
  <si>
    <t>IQ84548481</t>
  </si>
  <si>
    <t>IQ84548525</t>
  </si>
  <si>
    <t>IQ84548580</t>
  </si>
  <si>
    <t>IQ84548656</t>
  </si>
  <si>
    <t>IQ84548703</t>
  </si>
  <si>
    <t>IQ84548704</t>
  </si>
  <si>
    <t>IQ84548733</t>
  </si>
  <si>
    <t>IQ84548829</t>
  </si>
  <si>
    <t>IQ84548830</t>
  </si>
  <si>
    <t>IQ84548908</t>
  </si>
  <si>
    <t>IQ84548931</t>
  </si>
  <si>
    <t>IQ84549284</t>
  </si>
  <si>
    <t>IQ84549493</t>
  </si>
  <si>
    <t>IQ84549619</t>
  </si>
  <si>
    <t>IQ84549701</t>
  </si>
  <si>
    <t>IQ84549702</t>
  </si>
  <si>
    <t>IQ84549845</t>
  </si>
  <si>
    <t>IQ84549925</t>
  </si>
  <si>
    <t>IQ84550396</t>
  </si>
  <si>
    <t>IQ84550825</t>
  </si>
  <si>
    <t>IQ845726</t>
  </si>
  <si>
    <t>IQ845727</t>
  </si>
  <si>
    <t>IQ845739</t>
  </si>
  <si>
    <t>IQ84578396</t>
  </si>
  <si>
    <t>IQ84579442</t>
  </si>
  <si>
    <t>IQ84579479</t>
  </si>
  <si>
    <t>IQ84579619</t>
  </si>
  <si>
    <t>IQ84579682</t>
  </si>
  <si>
    <t>IQ84579802</t>
  </si>
  <si>
    <t>IQ84579818</t>
  </si>
  <si>
    <t>IQ84579932</t>
  </si>
  <si>
    <t>IQ84579975</t>
  </si>
  <si>
    <t>IQ84580009</t>
  </si>
  <si>
    <t>IQ84580100</t>
  </si>
  <si>
    <t>IQ84580158</t>
  </si>
  <si>
    <t>IQ84580201</t>
  </si>
  <si>
    <t>IQ84580392</t>
  </si>
  <si>
    <t>IQ84580416</t>
  </si>
  <si>
    <t>IQ84580563</t>
  </si>
  <si>
    <t>IQ84580569</t>
  </si>
  <si>
    <t>IQ84580586</t>
  </si>
  <si>
    <t>IQ84580745</t>
  </si>
  <si>
    <t>IQ84580765</t>
  </si>
  <si>
    <t>IQ84580799</t>
  </si>
  <si>
    <t>IQ84580870</t>
  </si>
  <si>
    <t>IQ84580880</t>
  </si>
  <si>
    <t>IQ84580942</t>
  </si>
  <si>
    <t>IQ84581050</t>
  </si>
  <si>
    <t>IQ84581207</t>
  </si>
  <si>
    <t>IQ84581272</t>
  </si>
  <si>
    <t>IQ84581276</t>
  </si>
  <si>
    <t>IQ84581293</t>
  </si>
  <si>
    <t>IQ84581410</t>
  </si>
  <si>
    <t>IQ84581434</t>
  </si>
  <si>
    <t>IQ84581558</t>
  </si>
  <si>
    <t>IQ84581562</t>
  </si>
  <si>
    <t>IQ84581842</t>
  </si>
  <si>
    <t>IQ84581863</t>
  </si>
  <si>
    <t>IQ84581942</t>
  </si>
  <si>
    <t>IQ84581947</t>
  </si>
  <si>
    <t>IQ84581950</t>
  </si>
  <si>
    <t>IQ84582094</t>
  </si>
  <si>
    <t>IQ84582185</t>
  </si>
  <si>
    <t>IQ84582211</t>
  </si>
  <si>
    <t>IQ84582299</t>
  </si>
  <si>
    <t>IQ84582352</t>
  </si>
  <si>
    <t>IQ84582417</t>
  </si>
  <si>
    <t>IQ84582430</t>
  </si>
  <si>
    <t>IQ84582446</t>
  </si>
  <si>
    <t>IQ84582487</t>
  </si>
  <si>
    <t>IQ84582492</t>
  </si>
  <si>
    <t>IQ84582519</t>
  </si>
  <si>
    <t>IQ84582529</t>
  </si>
  <si>
    <t>IQ84582548</t>
  </si>
  <si>
    <t>IQ84582567</t>
  </si>
  <si>
    <t>IQ84582572</t>
  </si>
  <si>
    <t>IQ84582594</t>
  </si>
  <si>
    <t>IQ84582725</t>
  </si>
  <si>
    <t>IQ84582849</t>
  </si>
  <si>
    <t>IQ84582852</t>
  </si>
  <si>
    <t>IQ84583012</t>
  </si>
  <si>
    <t>IQ84583099</t>
  </si>
  <si>
    <t>IQ84583253</t>
  </si>
  <si>
    <t>IQ84583309</t>
  </si>
  <si>
    <t>IQ84583360</t>
  </si>
  <si>
    <t>IQ84583429</t>
  </si>
  <si>
    <t>IQ84583625</t>
  </si>
  <si>
    <t>IQ84583637</t>
  </si>
  <si>
    <t>IQ84583724</t>
  </si>
  <si>
    <t>IQ84583759</t>
  </si>
  <si>
    <t>IQ84583772</t>
  </si>
  <si>
    <t>IQ84583785</t>
  </si>
  <si>
    <t>IQ84583906</t>
  </si>
  <si>
    <t>IQ84583945</t>
  </si>
  <si>
    <t>IQ84584034</t>
  </si>
  <si>
    <t>IQ84584108</t>
  </si>
  <si>
    <t>IQ84584157</t>
  </si>
  <si>
    <t>IQ84584186</t>
  </si>
  <si>
    <t>IQ84584377</t>
  </si>
  <si>
    <t>IQ84584433</t>
  </si>
  <si>
    <t>IQ84584473</t>
  </si>
  <si>
    <t>IQ84584705</t>
  </si>
  <si>
    <t>IQ84584793</t>
  </si>
  <si>
    <t>IQ84584801</t>
  </si>
  <si>
    <t>IQ84585239</t>
  </si>
  <si>
    <t>IQ84585301</t>
  </si>
  <si>
    <t>IQ84585318</t>
  </si>
  <si>
    <t>IQ84585346</t>
  </si>
  <si>
    <t>IQ84585642</t>
  </si>
  <si>
    <t>IQ84585660</t>
  </si>
  <si>
    <t>IQ84585690</t>
  </si>
  <si>
    <t>IQ84585860</t>
  </si>
  <si>
    <t>IQ84585878</t>
  </si>
  <si>
    <t>IQ84585979</t>
  </si>
  <si>
    <t>IQ84586044</t>
  </si>
  <si>
    <t>IQ84586692</t>
  </si>
  <si>
    <t>IQ84586751</t>
  </si>
  <si>
    <t>IQ84587913</t>
  </si>
  <si>
    <t>IQ84587972</t>
  </si>
  <si>
    <t>IQ84587975</t>
  </si>
  <si>
    <t>IQ84588248</t>
  </si>
  <si>
    <t>IQ84588941</t>
  </si>
  <si>
    <t>IQ84589007</t>
  </si>
  <si>
    <t>IQ8459481</t>
  </si>
  <si>
    <t>IQ84600467</t>
  </si>
  <si>
    <t>IQ84600572</t>
  </si>
  <si>
    <t>IQ84600802</t>
  </si>
  <si>
    <t>IQ84600964</t>
  </si>
  <si>
    <t>IQ84600971</t>
  </si>
  <si>
    <t>IQ84601007</t>
  </si>
  <si>
    <t>IQ84601050</t>
  </si>
  <si>
    <t>IQ84601252</t>
  </si>
  <si>
    <t>IQ84601493</t>
  </si>
  <si>
    <t>IQ84601715</t>
  </si>
  <si>
    <t>IQ84601725</t>
  </si>
  <si>
    <t>IQ84601819</t>
  </si>
  <si>
    <t>IQ84601875</t>
  </si>
  <si>
    <t>IQ84601961</t>
  </si>
  <si>
    <t>IQ84602436</t>
  </si>
  <si>
    <t>IQ84602596</t>
  </si>
  <si>
    <t>IQ84602709</t>
  </si>
  <si>
    <t>IQ84603065</t>
  </si>
  <si>
    <t>IQ84603096</t>
  </si>
  <si>
    <t>IQ84603243</t>
  </si>
  <si>
    <t>IQ84603508</t>
  </si>
  <si>
    <t>IQ84603685</t>
  </si>
  <si>
    <t>IQ84603763</t>
  </si>
  <si>
    <t>IQ84603779</t>
  </si>
  <si>
    <t>IQ84603977</t>
  </si>
  <si>
    <t>IQ84604122</t>
  </si>
  <si>
    <t>IQ84604467</t>
  </si>
  <si>
    <t>IQ84604470</t>
  </si>
  <si>
    <t>IQ84604494</t>
  </si>
  <si>
    <t>IQ84604666</t>
  </si>
  <si>
    <t>IQ84604801</t>
  </si>
  <si>
    <t>IQ84604885</t>
  </si>
  <si>
    <t>IQ846050</t>
  </si>
  <si>
    <t>IQ84605397</t>
  </si>
  <si>
    <t>IQ84605431</t>
  </si>
  <si>
    <t>IQ84605615</t>
  </si>
  <si>
    <t>IQ84605672</t>
  </si>
  <si>
    <t>IQ84605714</t>
  </si>
  <si>
    <t>IQ84605960</t>
  </si>
  <si>
    <t>IQ84605985</t>
  </si>
  <si>
    <t>IQ84606052</t>
  </si>
  <si>
    <t>IQ84606120</t>
  </si>
  <si>
    <t>IQ84606128</t>
  </si>
  <si>
    <t>IQ84606237</t>
  </si>
  <si>
    <t>IQ84606280</t>
  </si>
  <si>
    <t>IQ84606343</t>
  </si>
  <si>
    <t>IQ84606401</t>
  </si>
  <si>
    <t>IQ84606594</t>
  </si>
  <si>
    <t>IQ84606607</t>
  </si>
  <si>
    <t>IQ84606749</t>
  </si>
  <si>
    <t>IQ84607268</t>
  </si>
  <si>
    <t>IQ84607331</t>
  </si>
  <si>
    <t>IQ84607337</t>
  </si>
  <si>
    <t>IQ84607464</t>
  </si>
  <si>
    <t>IQ84607491</t>
  </si>
  <si>
    <t>IQ84607729</t>
  </si>
  <si>
    <t>IQ84607769</t>
  </si>
  <si>
    <t>IQ84607817</t>
  </si>
  <si>
    <t>IQ84607850</t>
  </si>
  <si>
    <t>IQ84607851</t>
  </si>
  <si>
    <t>IQ84608100</t>
  </si>
  <si>
    <t>IQ84608155</t>
  </si>
  <si>
    <t>IQ84608195</t>
  </si>
  <si>
    <t>IQ84608294</t>
  </si>
  <si>
    <t>IQ84608432</t>
  </si>
  <si>
    <t>IQ84608462</t>
  </si>
  <si>
    <t>IQ84608550</t>
  </si>
  <si>
    <t>IQ84608728</t>
  </si>
  <si>
    <t>IQ84608746</t>
  </si>
  <si>
    <t>IQ84608918</t>
  </si>
  <si>
    <t>IQ84608920</t>
  </si>
  <si>
    <t>IQ84608970</t>
  </si>
  <si>
    <t>IQ846300</t>
  </si>
  <si>
    <t>IQ846330</t>
  </si>
  <si>
    <t>IQ84637613</t>
  </si>
  <si>
    <t>IQ84638986</t>
  </si>
  <si>
    <t>IQ84640926</t>
  </si>
  <si>
    <t>IQ84641808</t>
  </si>
  <si>
    <t>IQ84642232</t>
  </si>
  <si>
    <t>IQ84642521</t>
  </si>
  <si>
    <t>IQ84642666</t>
  </si>
  <si>
    <t>IQ84642883</t>
  </si>
  <si>
    <t>IQ84643248</t>
  </si>
  <si>
    <t>IQ84643414</t>
  </si>
  <si>
    <t>IQ84644150</t>
  </si>
  <si>
    <t>IQ84644289</t>
  </si>
  <si>
    <t>IQ84644751</t>
  </si>
  <si>
    <t>IQ84644869</t>
  </si>
  <si>
    <t>IQ84644902</t>
  </si>
  <si>
    <t>IQ84644907</t>
  </si>
  <si>
    <t>IQ84644927</t>
  </si>
  <si>
    <t>IQ84645505</t>
  </si>
  <si>
    <t>IQ84645592</t>
  </si>
  <si>
    <t>IQ84645704</t>
  </si>
  <si>
    <t>IQ84645881</t>
  </si>
  <si>
    <t>IQ84645955</t>
  </si>
  <si>
    <t>IQ84645992</t>
  </si>
  <si>
    <t>IQ84646186</t>
  </si>
  <si>
    <t>IQ84646250</t>
  </si>
  <si>
    <t>IQ84646253</t>
  </si>
  <si>
    <t>IQ84646334</t>
  </si>
  <si>
    <t>IQ84646382</t>
  </si>
  <si>
    <t>IQ84646546</t>
  </si>
  <si>
    <t>IQ84646685</t>
  </si>
  <si>
    <t>IQ84646702</t>
  </si>
  <si>
    <t>IQ84646924</t>
  </si>
  <si>
    <t>IQ84646956</t>
  </si>
  <si>
    <t>IQ84647027</t>
  </si>
  <si>
    <t>IQ84647082</t>
  </si>
  <si>
    <t>IQ84647135</t>
  </si>
  <si>
    <t>IQ84647327</t>
  </si>
  <si>
    <t>IQ84647865</t>
  </si>
  <si>
    <t>IQ84648569</t>
  </si>
  <si>
    <t>IQ8464876</t>
  </si>
  <si>
    <t>IQ84648852</t>
  </si>
  <si>
    <t>IQ84648888</t>
  </si>
  <si>
    <t>IQ8464893</t>
  </si>
  <si>
    <t>IQ84648988</t>
  </si>
  <si>
    <t>IQ84649060</t>
  </si>
  <si>
    <t>IQ84649536</t>
  </si>
  <si>
    <t>IQ84649826</t>
  </si>
  <si>
    <t>IQ84649993</t>
  </si>
  <si>
    <t>IQ84650083</t>
  </si>
  <si>
    <t>IQ84650124</t>
  </si>
  <si>
    <t>IQ84650295</t>
  </si>
  <si>
    <t>IQ84650541</t>
  </si>
  <si>
    <t>IQ84650547</t>
  </si>
  <si>
    <t>IQ84650601</t>
  </si>
  <si>
    <t>IQ84650687</t>
  </si>
  <si>
    <t>IQ84650876</t>
  </si>
  <si>
    <t>IQ84650948</t>
  </si>
  <si>
    <t>IQ84651037</t>
  </si>
  <si>
    <t>IQ84651054</t>
  </si>
  <si>
    <t>IQ84651747</t>
  </si>
  <si>
    <t>IQ84652063</t>
  </si>
  <si>
    <t>IQ84652480</t>
  </si>
  <si>
    <t>IQ84652520</t>
  </si>
  <si>
    <t>IQ84654418</t>
  </si>
  <si>
    <t>IQ84654487</t>
  </si>
  <si>
    <t>IQ84654957</t>
  </si>
  <si>
    <t>IQ84654958</t>
  </si>
  <si>
    <t>IQ84655127</t>
  </si>
  <si>
    <t>IQ84655166</t>
  </si>
  <si>
    <t>IQ84655177</t>
  </si>
  <si>
    <t>IQ84655236</t>
  </si>
  <si>
    <t>IQ84655418</t>
  </si>
  <si>
    <t>IQ84655420</t>
  </si>
  <si>
    <t>IQ84655421</t>
  </si>
  <si>
    <t>IQ84655488</t>
  </si>
  <si>
    <t>IQ84655533</t>
  </si>
  <si>
    <t>IQ84655575</t>
  </si>
  <si>
    <t>IQ84655653</t>
  </si>
  <si>
    <t>IQ84655692</t>
  </si>
  <si>
    <t>IQ84655725</t>
  </si>
  <si>
    <t>IQ84655786</t>
  </si>
  <si>
    <t>IQ84655790</t>
  </si>
  <si>
    <t>IQ84655863</t>
  </si>
  <si>
    <t>IQ84655905</t>
  </si>
  <si>
    <t>IQ84656005</t>
  </si>
  <si>
    <t>IQ84656040</t>
  </si>
  <si>
    <t>IQ84656163</t>
  </si>
  <si>
    <t>IQ84656374</t>
  </si>
  <si>
    <t>IQ84656489</t>
  </si>
  <si>
    <t>IQ84656507</t>
  </si>
  <si>
    <t>IQ84656650</t>
  </si>
  <si>
    <t>IQ84656719</t>
  </si>
  <si>
    <t>IQ84656780</t>
  </si>
  <si>
    <t>IQ84656796</t>
  </si>
  <si>
    <t>IQ84656831</t>
  </si>
  <si>
    <t>IQ84656907</t>
  </si>
  <si>
    <t>IQ84656923</t>
  </si>
  <si>
    <t>IQ84656978</t>
  </si>
  <si>
    <t>IQ84657026</t>
  </si>
  <si>
    <t>IQ84657273</t>
  </si>
  <si>
    <t>IQ84657303</t>
  </si>
  <si>
    <t>IQ84657533</t>
  </si>
  <si>
    <t>IQ84657879</t>
  </si>
  <si>
    <t>IQ84658064</t>
  </si>
  <si>
    <t>IQ84658272</t>
  </si>
  <si>
    <t>IQ84658292</t>
  </si>
  <si>
    <t>IQ84658920</t>
  </si>
  <si>
    <t>IQ84658975</t>
  </si>
  <si>
    <t>IQ84659016</t>
  </si>
  <si>
    <t>IQ84659051</t>
  </si>
  <si>
    <t>IQ84659844</t>
  </si>
  <si>
    <t>IQ84659875</t>
  </si>
  <si>
    <t>IQ84659978</t>
  </si>
  <si>
    <t>IQ84660239</t>
  </si>
  <si>
    <t>IQ84660281</t>
  </si>
  <si>
    <t>IQ84660508</t>
  </si>
  <si>
    <t>IQ84660544</t>
  </si>
  <si>
    <t>IQ84660551</t>
  </si>
  <si>
    <t>IQ84660634</t>
  </si>
  <si>
    <t>IQ84660783</t>
  </si>
  <si>
    <t>IQ84660943</t>
  </si>
  <si>
    <t>IQ84660949</t>
  </si>
  <si>
    <t>IQ84661224</t>
  </si>
  <si>
    <t>IQ84661410</t>
  </si>
  <si>
    <t>IQ84661422</t>
  </si>
  <si>
    <t>IQ84661479</t>
  </si>
  <si>
    <t>IQ84661508</t>
  </si>
  <si>
    <t>IQ84661535</t>
  </si>
  <si>
    <t>IQ84661620</t>
  </si>
  <si>
    <t>IQ84661744</t>
  </si>
  <si>
    <t>IQ84661772</t>
  </si>
  <si>
    <t>IQ84662026</t>
  </si>
  <si>
    <t>IQ84662052</t>
  </si>
  <si>
    <t>IQ84662750</t>
  </si>
  <si>
    <t>IQ84662796</t>
  </si>
  <si>
    <t>IQ84662879</t>
  </si>
  <si>
    <t>IQ84662963</t>
  </si>
  <si>
    <t>IQ84663911</t>
  </si>
  <si>
    <t>IQ84663981</t>
  </si>
  <si>
    <t>IQ84664088</t>
  </si>
  <si>
    <t>IQ84664104</t>
  </si>
  <si>
    <t>IQ84666598</t>
  </si>
  <si>
    <t>IQ84666680</t>
  </si>
  <si>
    <t>IQ846703</t>
  </si>
  <si>
    <t>IQ84675481</t>
  </si>
  <si>
    <t>IQ84675613</t>
  </si>
  <si>
    <t>IQ84675984</t>
  </si>
  <si>
    <t>IQ84676019</t>
  </si>
  <si>
    <t>IQ84676034</t>
  </si>
  <si>
    <t>IQ84676134</t>
  </si>
  <si>
    <t>IQ84676325</t>
  </si>
  <si>
    <t>IQ84676455</t>
  </si>
  <si>
    <t>IQ84676485</t>
  </si>
  <si>
    <t>IQ84676782</t>
  </si>
  <si>
    <t>IQ84676977</t>
  </si>
  <si>
    <t>IQ84677048</t>
  </si>
  <si>
    <t>IQ84677076</t>
  </si>
  <si>
    <t>IQ84677355</t>
  </si>
  <si>
    <t>IQ84677359</t>
  </si>
  <si>
    <t>IQ84677395</t>
  </si>
  <si>
    <t>IQ84677417</t>
  </si>
  <si>
    <t>IQ84677463</t>
  </si>
  <si>
    <t>IQ84678040</t>
  </si>
  <si>
    <t>IQ84678295</t>
  </si>
  <si>
    <t>IQ84678328</t>
  </si>
  <si>
    <t>IQ84678348</t>
  </si>
  <si>
    <t>IQ84678408</t>
  </si>
  <si>
    <t>IQ84678421</t>
  </si>
  <si>
    <t>IQ84678457</t>
  </si>
  <si>
    <t>IQ84678567</t>
  </si>
  <si>
    <t>IQ84678580</t>
  </si>
  <si>
    <t>IQ84678593</t>
  </si>
  <si>
    <t>IQ84678629</t>
  </si>
  <si>
    <t>IQ84678778</t>
  </si>
  <si>
    <t>IQ84678855</t>
  </si>
  <si>
    <t>IQ84678982</t>
  </si>
  <si>
    <t>IQ84679353</t>
  </si>
  <si>
    <t>IQ84679435</t>
  </si>
  <si>
    <t>IQ84679450</t>
  </si>
  <si>
    <t>IQ84679458</t>
  </si>
  <si>
    <t>IQ84679470</t>
  </si>
  <si>
    <t>IQ84679481</t>
  </si>
  <si>
    <t>IQ84679560</t>
  </si>
  <si>
    <t>IQ84679719</t>
  </si>
  <si>
    <t>IQ84679785</t>
  </si>
  <si>
    <t>IQ84679813</t>
  </si>
  <si>
    <t>IQ84679947</t>
  </si>
  <si>
    <t>IQ84680086</t>
  </si>
  <si>
    <t>IQ84680132</t>
  </si>
  <si>
    <t>IQ84680276</t>
  </si>
  <si>
    <t>IQ84680300</t>
  </si>
  <si>
    <t>IQ84680462</t>
  </si>
  <si>
    <t>IQ84680540</t>
  </si>
  <si>
    <t>IQ84680627</t>
  </si>
  <si>
    <t>IQ84680628</t>
  </si>
  <si>
    <t>IQ84680643</t>
  </si>
  <si>
    <t>IQ84680712</t>
  </si>
  <si>
    <t>IQ84680864</t>
  </si>
  <si>
    <t>IQ84681269</t>
  </si>
  <si>
    <t>IQ84681418</t>
  </si>
  <si>
    <t>IQ84681708</t>
  </si>
  <si>
    <t>IQ84681725</t>
  </si>
  <si>
    <t>IQ84681750</t>
  </si>
  <si>
    <t>IQ84681781</t>
  </si>
  <si>
    <t>IQ84681799</t>
  </si>
  <si>
    <t>IQ84681806</t>
  </si>
  <si>
    <t>IQ84681816</t>
  </si>
  <si>
    <t>IQ84681828</t>
  </si>
  <si>
    <t>IQ84681852</t>
  </si>
  <si>
    <t>IQ84681871</t>
  </si>
  <si>
    <t>IQ84681884</t>
  </si>
  <si>
    <t>IQ84681907</t>
  </si>
  <si>
    <t>IQ84681960</t>
  </si>
  <si>
    <t>IQ84681976</t>
  </si>
  <si>
    <t>IQ84681980</t>
  </si>
  <si>
    <t>IQ84682209</t>
  </si>
  <si>
    <t>IQ84682218</t>
  </si>
  <si>
    <t>IQ84682263</t>
  </si>
  <si>
    <t>IQ84682297</t>
  </si>
  <si>
    <t>IQ84682319</t>
  </si>
  <si>
    <t>IQ84682407</t>
  </si>
  <si>
    <t>IQ84682547</t>
  </si>
  <si>
    <t>IQ84682806</t>
  </si>
  <si>
    <t>IQ84682933</t>
  </si>
  <si>
    <t>IQ84683009</t>
  </si>
  <si>
    <t>IQ84683408</t>
  </si>
  <si>
    <t>IQ84683462</t>
  </si>
  <si>
    <t>IQ84683885</t>
  </si>
  <si>
    <t>IQ84683951</t>
  </si>
  <si>
    <t>IQ84683984</t>
  </si>
  <si>
    <t>IQ84684038</t>
  </si>
  <si>
    <t>IQ84684075</t>
  </si>
  <si>
    <t>IQ84684157</t>
  </si>
  <si>
    <t>IQ84684197</t>
  </si>
  <si>
    <t>IQ84684218</t>
  </si>
  <si>
    <t>IQ84684227</t>
  </si>
  <si>
    <t>IQ84684462</t>
  </si>
  <si>
    <t>IQ84684505</t>
  </si>
  <si>
    <t>IQ84684586</t>
  </si>
  <si>
    <t>IQ84684596</t>
  </si>
  <si>
    <t>IQ84686247</t>
  </si>
  <si>
    <t>IQ84686290</t>
  </si>
  <si>
    <t>IQ84686398</t>
  </si>
  <si>
    <t>IQ846864</t>
  </si>
  <si>
    <t>IQ84686822</t>
  </si>
  <si>
    <t>IQ84686855</t>
  </si>
  <si>
    <t>IQ84686885</t>
  </si>
  <si>
    <t>IQ84687539</t>
  </si>
  <si>
    <t>IQ84687596</t>
  </si>
  <si>
    <t>IQ84687901</t>
  </si>
  <si>
    <t>IQ84688401</t>
  </si>
  <si>
    <t>IQ84688517</t>
  </si>
  <si>
    <t>IQ84688749</t>
  </si>
  <si>
    <t>IQ84688844</t>
  </si>
  <si>
    <t>IQ84688845</t>
  </si>
  <si>
    <t>IQ84688933</t>
  </si>
  <si>
    <t>IQ84688966</t>
  </si>
  <si>
    <t>IQ84689209</t>
  </si>
  <si>
    <t>IQ84689222</t>
  </si>
  <si>
    <t>IQ84689230</t>
  </si>
  <si>
    <t>IQ84689270</t>
  </si>
  <si>
    <t>IQ84690583</t>
  </si>
  <si>
    <t>IQ84691092</t>
  </si>
  <si>
    <t>IQ84691179</t>
  </si>
  <si>
    <t>IQ84691441</t>
  </si>
  <si>
    <t>IQ84691519</t>
  </si>
  <si>
    <t>IQ84691534</t>
  </si>
  <si>
    <t>IQ84691709</t>
  </si>
  <si>
    <t>IQ84691746</t>
  </si>
  <si>
    <t>IQ84692027</t>
  </si>
  <si>
    <t>IQ84692105</t>
  </si>
  <si>
    <t>IQ84692156</t>
  </si>
  <si>
    <t>IQ84700682</t>
  </si>
  <si>
    <t>IQ84723154</t>
  </si>
  <si>
    <t>IQ84737469</t>
  </si>
  <si>
    <t>IQ84737858</t>
  </si>
  <si>
    <t>IQ8474257</t>
  </si>
  <si>
    <t>IQ84748371</t>
  </si>
  <si>
    <t>IQ8475578</t>
  </si>
  <si>
    <t>IQ84765805</t>
  </si>
  <si>
    <t>IQ84767579</t>
  </si>
  <si>
    <t>IQ84768358</t>
  </si>
  <si>
    <t>IQ847707</t>
  </si>
  <si>
    <t>IQ847837</t>
  </si>
  <si>
    <t>IQ847863</t>
  </si>
  <si>
    <t>IQ847879</t>
  </si>
  <si>
    <t>IQ84795330</t>
  </si>
  <si>
    <t>IQ84797748</t>
  </si>
  <si>
    <t>IQ847980</t>
  </si>
  <si>
    <t>IQ8480558</t>
  </si>
  <si>
    <t>IQ84809833</t>
  </si>
  <si>
    <t>IQ8482522</t>
  </si>
  <si>
    <t>IQ8482600</t>
  </si>
  <si>
    <t>IQ84827788</t>
  </si>
  <si>
    <t>IQ84834178</t>
  </si>
  <si>
    <t>IQ8484231</t>
  </si>
  <si>
    <t>IQ84845285</t>
  </si>
  <si>
    <t>IQ84846676</t>
  </si>
  <si>
    <t>IQ84849910</t>
  </si>
  <si>
    <t>IQ8485643</t>
  </si>
  <si>
    <t>IQ84861088</t>
  </si>
  <si>
    <t>IQ84861200</t>
  </si>
  <si>
    <t>IQ84865378</t>
  </si>
  <si>
    <t>IQ84870616</t>
  </si>
  <si>
    <t>IQ84872243</t>
  </si>
  <si>
    <t>IQ84872624</t>
  </si>
  <si>
    <t>IQ84873119</t>
  </si>
  <si>
    <t>IQ84873895</t>
  </si>
  <si>
    <t>IQ8487709</t>
  </si>
  <si>
    <t>IQ84885857</t>
  </si>
  <si>
    <t>IQ848883</t>
  </si>
  <si>
    <t>IQ849103</t>
  </si>
  <si>
    <t>IQ84926876</t>
  </si>
  <si>
    <t>IQ84926882</t>
  </si>
  <si>
    <t>IQ84927003</t>
  </si>
  <si>
    <t>IQ84927186</t>
  </si>
  <si>
    <t>IQ84927243</t>
  </si>
  <si>
    <t>IQ84927368</t>
  </si>
  <si>
    <t>IQ84927844</t>
  </si>
  <si>
    <t>IQ84927973</t>
  </si>
  <si>
    <t>IQ84928136</t>
  </si>
  <si>
    <t>IQ84928163</t>
  </si>
  <si>
    <t>IQ84928915</t>
  </si>
  <si>
    <t>IQ84929052</t>
  </si>
  <si>
    <t>IQ849292</t>
  </si>
  <si>
    <t>IQ84929350</t>
  </si>
  <si>
    <t>IQ84929364</t>
  </si>
  <si>
    <t>IQ84929369</t>
  </si>
  <si>
    <t>IQ84929384</t>
  </si>
  <si>
    <t>IQ84929391</t>
  </si>
  <si>
    <t>IQ84929394</t>
  </si>
  <si>
    <t>IQ84929400</t>
  </si>
  <si>
    <t>IQ84929454</t>
  </si>
  <si>
    <t>IQ84929463</t>
  </si>
  <si>
    <t>IQ84929476</t>
  </si>
  <si>
    <t>IQ84929488</t>
  </si>
  <si>
    <t>IQ84929490</t>
  </si>
  <si>
    <t>IQ84929496</t>
  </si>
  <si>
    <t>IQ84929587</t>
  </si>
  <si>
    <t>IQ84929800</t>
  </si>
  <si>
    <t>IQ84929896</t>
  </si>
  <si>
    <t>IQ84930031</t>
  </si>
  <si>
    <t>IQ84930043</t>
  </si>
  <si>
    <t>IQ84930104</t>
  </si>
  <si>
    <t>IQ84930149</t>
  </si>
  <si>
    <t>IQ84930156</t>
  </si>
  <si>
    <t>IQ84930173</t>
  </si>
  <si>
    <t>IQ84930259</t>
  </si>
  <si>
    <t>IQ84930288</t>
  </si>
  <si>
    <t>IQ84930295</t>
  </si>
  <si>
    <t>IQ84930325</t>
  </si>
  <si>
    <t>IQ84930340</t>
  </si>
  <si>
    <t>IQ84930411</t>
  </si>
  <si>
    <t>IQ84930512</t>
  </si>
  <si>
    <t>IQ84930588</t>
  </si>
  <si>
    <t>IQ84930944</t>
  </si>
  <si>
    <t>IQ84931000</t>
  </si>
  <si>
    <t>IQ84931559</t>
  </si>
  <si>
    <t>IQ84931565</t>
  </si>
  <si>
    <t>IQ84931628</t>
  </si>
  <si>
    <t>IQ84931773</t>
  </si>
  <si>
    <t>IQ84931830</t>
  </si>
  <si>
    <t>IQ84931864</t>
  </si>
  <si>
    <t>IQ84931908</t>
  </si>
  <si>
    <t>IQ84931969</t>
  </si>
  <si>
    <t>IQ84932013</t>
  </si>
  <si>
    <t>IQ84932035</t>
  </si>
  <si>
    <t>IQ84932096</t>
  </si>
  <si>
    <t>IQ84932131</t>
  </si>
  <si>
    <t>IQ84932168</t>
  </si>
  <si>
    <t>IQ84932224</t>
  </si>
  <si>
    <t>IQ84932307</t>
  </si>
  <si>
    <t>IQ84932349</t>
  </si>
  <si>
    <t>IQ84932366</t>
  </si>
  <si>
    <t>IQ84932388</t>
  </si>
  <si>
    <t>IQ84932403</t>
  </si>
  <si>
    <t>IQ84932412</t>
  </si>
  <si>
    <t>IQ84932435</t>
  </si>
  <si>
    <t>IQ84932455</t>
  </si>
  <si>
    <t>IQ84932499</t>
  </si>
  <si>
    <t>IQ84932524</t>
  </si>
  <si>
    <t>IQ84932533</t>
  </si>
  <si>
    <t>IQ84932664</t>
  </si>
  <si>
    <t>IQ84932671</t>
  </si>
  <si>
    <t>IQ84932733</t>
  </si>
  <si>
    <t>IQ84932755</t>
  </si>
  <si>
    <t>IQ84932757</t>
  </si>
  <si>
    <t>IQ84932998</t>
  </si>
  <si>
    <t>IQ84933018</t>
  </si>
  <si>
    <t>IQ84933161</t>
  </si>
  <si>
    <t>IQ84933224</t>
  </si>
  <si>
    <t>IQ8493354</t>
  </si>
  <si>
    <t>IQ84933685</t>
  </si>
  <si>
    <t>IQ84933700</t>
  </si>
  <si>
    <t>IQ84933754</t>
  </si>
  <si>
    <t>IQ84933878</t>
  </si>
  <si>
    <t>IQ84934050</t>
  </si>
  <si>
    <t>IQ84934340</t>
  </si>
  <si>
    <t>IQ84934361</t>
  </si>
  <si>
    <t>IQ84934485</t>
  </si>
  <si>
    <t>IQ84934498</t>
  </si>
  <si>
    <t>IQ84934588</t>
  </si>
  <si>
    <t>IQ84934605</t>
  </si>
  <si>
    <t>IQ84934650</t>
  </si>
  <si>
    <t>IQ84934760</t>
  </si>
  <si>
    <t>IQ84934955</t>
  </si>
  <si>
    <t>IQ84935571</t>
  </si>
  <si>
    <t>IQ84935628</t>
  </si>
  <si>
    <t>IQ84935757</t>
  </si>
  <si>
    <t>IQ84935955</t>
  </si>
  <si>
    <t>IQ84936043</t>
  </si>
  <si>
    <t>IQ84936067</t>
  </si>
  <si>
    <t>IQ84936072</t>
  </si>
  <si>
    <t>IQ84936171</t>
  </si>
  <si>
    <t>IQ84936309</t>
  </si>
  <si>
    <t>IQ84936339</t>
  </si>
  <si>
    <t>IQ84936354</t>
  </si>
  <si>
    <t>IQ84936401</t>
  </si>
  <si>
    <t>IQ84936548</t>
  </si>
  <si>
    <t>IQ84936880</t>
  </si>
  <si>
    <t>IQ84936893</t>
  </si>
  <si>
    <t>IQ84938002</t>
  </si>
  <si>
    <t>IQ84938050</t>
  </si>
  <si>
    <t>IQ84938367</t>
  </si>
  <si>
    <t>IQ84938393</t>
  </si>
  <si>
    <t>IQ84938428</t>
  </si>
  <si>
    <t>IQ84938557</t>
  </si>
  <si>
    <t>IQ84938586</t>
  </si>
  <si>
    <t>IQ84938616</t>
  </si>
  <si>
    <t>IQ84938646</t>
  </si>
  <si>
    <t>IQ84938676</t>
  </si>
  <si>
    <t>IQ84938680</t>
  </si>
  <si>
    <t>IQ84938695</t>
  </si>
  <si>
    <t>IQ84938808</t>
  </si>
  <si>
    <t>IQ84938817</t>
  </si>
  <si>
    <t>IQ84939124</t>
  </si>
  <si>
    <t>IQ84939140</t>
  </si>
  <si>
    <t>IQ84939401</t>
  </si>
  <si>
    <t>IQ84939430</t>
  </si>
  <si>
    <t>IQ84939473</t>
  </si>
  <si>
    <t>IQ84939501</t>
  </si>
  <si>
    <t>IQ84939505</t>
  </si>
  <si>
    <t>IQ84939508</t>
  </si>
  <si>
    <t>IQ84939635</t>
  </si>
  <si>
    <t>IQ84939651</t>
  </si>
  <si>
    <t>IQ84939690</t>
  </si>
  <si>
    <t>IQ84939728</t>
  </si>
  <si>
    <t>IQ84940063</t>
  </si>
  <si>
    <t>IQ84940071</t>
  </si>
  <si>
    <t>IQ84940112</t>
  </si>
  <si>
    <t>IQ84940135</t>
  </si>
  <si>
    <t>IQ84940148</t>
  </si>
  <si>
    <t>IQ84940161</t>
  </si>
  <si>
    <t>IQ84940195</t>
  </si>
  <si>
    <t>IQ84940204</t>
  </si>
  <si>
    <t>IQ84940227</t>
  </si>
  <si>
    <t>IQ84940241</t>
  </si>
  <si>
    <t>IQ84940922</t>
  </si>
  <si>
    <t>IQ84941100</t>
  </si>
  <si>
    <t>IQ84941293</t>
  </si>
  <si>
    <t>IQ84941655</t>
  </si>
  <si>
    <t>IQ84941656</t>
  </si>
  <si>
    <t>IQ84941705</t>
  </si>
  <si>
    <t>IQ84941728</t>
  </si>
  <si>
    <t>IQ84942082</t>
  </si>
  <si>
    <t>IQ84942303</t>
  </si>
  <si>
    <t>IQ84942334</t>
  </si>
  <si>
    <t>IQ84942398</t>
  </si>
  <si>
    <t>IQ84942566</t>
  </si>
  <si>
    <t>IQ84942595</t>
  </si>
  <si>
    <t>IQ84942640</t>
  </si>
  <si>
    <t>IQ84942881</t>
  </si>
  <si>
    <t>IQ849445</t>
  </si>
  <si>
    <t>IQ849516</t>
  </si>
  <si>
    <t>IQ84962226</t>
  </si>
  <si>
    <t>IQ849625</t>
  </si>
  <si>
    <t>IQ84963690</t>
  </si>
  <si>
    <t>IQ84965017</t>
  </si>
  <si>
    <t>IQ84973126</t>
  </si>
  <si>
    <t>IQ84974989</t>
  </si>
  <si>
    <t>IQ849759</t>
  </si>
  <si>
    <t>IQ84981080</t>
  </si>
  <si>
    <t>IQ84981231</t>
  </si>
  <si>
    <t>IQ84981629</t>
  </si>
  <si>
    <t>IQ849822</t>
  </si>
  <si>
    <t>IQ84982879</t>
  </si>
  <si>
    <t>IQ84982916</t>
  </si>
  <si>
    <t>IQ84982971</t>
  </si>
  <si>
    <t>IQ84983003</t>
  </si>
  <si>
    <t>IQ84985064</t>
  </si>
  <si>
    <t>IQ84985904</t>
  </si>
  <si>
    <t>IQ850118</t>
  </si>
  <si>
    <t>IQ850145</t>
  </si>
  <si>
    <t>IQ85029305</t>
  </si>
  <si>
    <t>IQ85031578</t>
  </si>
  <si>
    <t>IQ85031802</t>
  </si>
  <si>
    <t>IQ850336</t>
  </si>
  <si>
    <t>IQ85033858</t>
  </si>
  <si>
    <t>IQ85034261</t>
  </si>
  <si>
    <t>IQ85034430</t>
  </si>
  <si>
    <t>IQ85034741</t>
  </si>
  <si>
    <t>IQ85036344</t>
  </si>
  <si>
    <t>IQ85036944</t>
  </si>
  <si>
    <t>IQ85037162</t>
  </si>
  <si>
    <t>IQ85037437</t>
  </si>
  <si>
    <t>IQ85038088</t>
  </si>
  <si>
    <t>IQ85038750</t>
  </si>
  <si>
    <t>IQ85038832</t>
  </si>
  <si>
    <t>IQ85038880</t>
  </si>
  <si>
    <t>IQ85039185</t>
  </si>
  <si>
    <t>IQ85039193</t>
  </si>
  <si>
    <t>IQ85039298</t>
  </si>
  <si>
    <t>IQ85050515</t>
  </si>
  <si>
    <t>IQ85050918</t>
  </si>
  <si>
    <t>IQ85054647</t>
  </si>
  <si>
    <t>IQ85060939</t>
  </si>
  <si>
    <t>IQ85060976</t>
  </si>
  <si>
    <t>IQ85061033</t>
  </si>
  <si>
    <t>IQ85061284</t>
  </si>
  <si>
    <t>IQ85061306</t>
  </si>
  <si>
    <t>IQ85064267</t>
  </si>
  <si>
    <t>IQ85064695</t>
  </si>
  <si>
    <t>IQ85065079</t>
  </si>
  <si>
    <t>IQ85065152</t>
  </si>
  <si>
    <t>IQ85065204</t>
  </si>
  <si>
    <t>IQ85065329</t>
  </si>
  <si>
    <t>IQ85065528</t>
  </si>
  <si>
    <t>IQ85065964</t>
  </si>
  <si>
    <t>IQ85066413</t>
  </si>
  <si>
    <t>IQ85066466</t>
  </si>
  <si>
    <t>IQ85066543</t>
  </si>
  <si>
    <t>IQ85066786</t>
  </si>
  <si>
    <t>IQ85066887</t>
  </si>
  <si>
    <t>IQ85067207</t>
  </si>
  <si>
    <t>IQ85067261</t>
  </si>
  <si>
    <t>IQ85067308</t>
  </si>
  <si>
    <t>IQ85067342</t>
  </si>
  <si>
    <t>IQ85067363</t>
  </si>
  <si>
    <t>IQ85067552</t>
  </si>
  <si>
    <t>IQ8506792</t>
  </si>
  <si>
    <t>IQ85068093</t>
  </si>
  <si>
    <t>IQ85068156</t>
  </si>
  <si>
    <t>IQ85068210</t>
  </si>
  <si>
    <t>IQ85068483</t>
  </si>
  <si>
    <t>IQ85069345</t>
  </si>
  <si>
    <t>IQ85069527</t>
  </si>
  <si>
    <t>IQ85069879</t>
  </si>
  <si>
    <t>IQ85070397</t>
  </si>
  <si>
    <t>IQ85070546</t>
  </si>
  <si>
    <t>IQ85070686</t>
  </si>
  <si>
    <t>IQ85070712</t>
  </si>
  <si>
    <t>IQ85070877</t>
  </si>
  <si>
    <t>IQ8507144</t>
  </si>
  <si>
    <t>IQ85071459</t>
  </si>
  <si>
    <t>IQ85071615</t>
  </si>
  <si>
    <t>IQ85071750</t>
  </si>
  <si>
    <t>IQ85071778</t>
  </si>
  <si>
    <t>IQ85071937</t>
  </si>
  <si>
    <t>IQ85072490</t>
  </si>
  <si>
    <t>IQ85072729</t>
  </si>
  <si>
    <t>IQ85072877</t>
  </si>
  <si>
    <t>IQ85072899</t>
  </si>
  <si>
    <t>IQ85072954</t>
  </si>
  <si>
    <t>IQ85073013</t>
  </si>
  <si>
    <t>IQ85073035</t>
  </si>
  <si>
    <t>IQ85073202</t>
  </si>
  <si>
    <t>IQ85073406</t>
  </si>
  <si>
    <t>IQ85073510</t>
  </si>
  <si>
    <t>IQ85073739</t>
  </si>
  <si>
    <t>IQ85074014</t>
  </si>
  <si>
    <t>IQ85074079</t>
  </si>
  <si>
    <t>IQ85074173</t>
  </si>
  <si>
    <t>IQ85074204</t>
  </si>
  <si>
    <t>IQ85074276</t>
  </si>
  <si>
    <t>IQ85074426</t>
  </si>
  <si>
    <t>IQ85074499</t>
  </si>
  <si>
    <t>IQ85074515</t>
  </si>
  <si>
    <t>IQ85074712</t>
  </si>
  <si>
    <t>IQ85074795</t>
  </si>
  <si>
    <t>IQ85074796</t>
  </si>
  <si>
    <t>IQ85074880</t>
  </si>
  <si>
    <t>IQ85075034</t>
  </si>
  <si>
    <t>IQ85075288</t>
  </si>
  <si>
    <t>IQ85075428</t>
  </si>
  <si>
    <t>IQ85075430</t>
  </si>
  <si>
    <t>IQ85075525</t>
  </si>
  <si>
    <t>IQ85075556</t>
  </si>
  <si>
    <t>IQ85075687</t>
  </si>
  <si>
    <t>IQ85075714</t>
  </si>
  <si>
    <t>IQ85075754</t>
  </si>
  <si>
    <t>IQ85075951</t>
  </si>
  <si>
    <t>IQ85076004</t>
  </si>
  <si>
    <t>IQ85076016</t>
  </si>
  <si>
    <t>IQ85076042</t>
  </si>
  <si>
    <t>IQ85076049</t>
  </si>
  <si>
    <t>IQ85076635</t>
  </si>
  <si>
    <t>IQ85076666</t>
  </si>
  <si>
    <t>IQ85076694</t>
  </si>
  <si>
    <t>IQ85076695</t>
  </si>
  <si>
    <t>IQ85076720</t>
  </si>
  <si>
    <t>IQ85076959</t>
  </si>
  <si>
    <t>IQ85077001</t>
  </si>
  <si>
    <t>IQ85078020</t>
  </si>
  <si>
    <t>IQ85078105</t>
  </si>
  <si>
    <t>IQ85078158</t>
  </si>
  <si>
    <t>IQ85083133</t>
  </si>
  <si>
    <t>IQ85088178</t>
  </si>
  <si>
    <t>IQ85091048</t>
  </si>
  <si>
    <t>IQ85093772</t>
  </si>
  <si>
    <t>IQ85094489</t>
  </si>
  <si>
    <t>IQ85094569</t>
  </si>
  <si>
    <t>IQ85094618</t>
  </si>
  <si>
    <t>IQ85094654</t>
  </si>
  <si>
    <t>IQ85095585</t>
  </si>
  <si>
    <t>IQ85097654</t>
  </si>
  <si>
    <t>IQ85097674</t>
  </si>
  <si>
    <t>IQ85097688</t>
  </si>
  <si>
    <t>IQ85097703</t>
  </si>
  <si>
    <t>IQ85098167</t>
  </si>
  <si>
    <t>IQ85098370</t>
  </si>
  <si>
    <t>IQ8511281</t>
  </si>
  <si>
    <t>IQ8513344</t>
  </si>
  <si>
    <t>IQ85134123</t>
  </si>
  <si>
    <t>IQ85135075</t>
  </si>
  <si>
    <t>IQ85135076</t>
  </si>
  <si>
    <t>IQ85135115</t>
  </si>
  <si>
    <t>IQ85135134</t>
  </si>
  <si>
    <t>IQ85135183</t>
  </si>
  <si>
    <t>IQ85135457</t>
  </si>
  <si>
    <t>IQ85135789</t>
  </si>
  <si>
    <t>IQ85135805</t>
  </si>
  <si>
    <t>IQ85136029</t>
  </si>
  <si>
    <t>IQ85136037</t>
  </si>
  <si>
    <t>IQ85136081</t>
  </si>
  <si>
    <t>IQ85136201</t>
  </si>
  <si>
    <t>IQ85136229</t>
  </si>
  <si>
    <t>IQ85136332</t>
  </si>
  <si>
    <t>IQ85136361</t>
  </si>
  <si>
    <t>IQ85136398</t>
  </si>
  <si>
    <t>IQ85136426</t>
  </si>
  <si>
    <t>IQ85136475</t>
  </si>
  <si>
    <t>IQ85136727</t>
  </si>
  <si>
    <t>IQ85136729</t>
  </si>
  <si>
    <t>IQ85136907</t>
  </si>
  <si>
    <t>IQ85137674</t>
  </si>
  <si>
    <t>IQ85138183</t>
  </si>
  <si>
    <t>IQ85138229</t>
  </si>
  <si>
    <t>IQ85138292</t>
  </si>
  <si>
    <t>IQ85138422</t>
  </si>
  <si>
    <t>IQ85139184</t>
  </si>
  <si>
    <t>IQ85139359</t>
  </si>
  <si>
    <t>IQ85140269</t>
  </si>
  <si>
    <t>IQ85140377</t>
  </si>
  <si>
    <t>IQ85141340</t>
  </si>
  <si>
    <t>IQ85141524</t>
  </si>
  <si>
    <t>IQ85141637</t>
  </si>
  <si>
    <t>IQ85141750</t>
  </si>
  <si>
    <t>IQ85142045</t>
  </si>
  <si>
    <t>IQ85142113</t>
  </si>
  <si>
    <t>IQ85142162</t>
  </si>
  <si>
    <t>IQ85142258</t>
  </si>
  <si>
    <t>IQ85142353</t>
  </si>
  <si>
    <t>IQ85142483</t>
  </si>
  <si>
    <t>IQ85142539</t>
  </si>
  <si>
    <t>IQ85142553</t>
  </si>
  <si>
    <t>IQ85142600</t>
  </si>
  <si>
    <t>IQ85142894</t>
  </si>
  <si>
    <t>IQ85143113</t>
  </si>
  <si>
    <t>IQ85143547</t>
  </si>
  <si>
    <t>IQ85143629</t>
  </si>
  <si>
    <t>IQ85143885</t>
  </si>
  <si>
    <t>IQ85144088</t>
  </si>
  <si>
    <t>IQ85144104</t>
  </si>
  <si>
    <t>IQ85144249</t>
  </si>
  <si>
    <t>IQ85144617</t>
  </si>
  <si>
    <t>IQ85144834</t>
  </si>
  <si>
    <t>IQ85145178</t>
  </si>
  <si>
    <t>IQ85145391</t>
  </si>
  <si>
    <t>IQ85145845</t>
  </si>
  <si>
    <t>IQ85146636</t>
  </si>
  <si>
    <t>IQ85146706</t>
  </si>
  <si>
    <t>IQ85146762</t>
  </si>
  <si>
    <t>IQ85146829</t>
  </si>
  <si>
    <t>IQ85146837</t>
  </si>
  <si>
    <t>IQ85146865</t>
  </si>
  <si>
    <t>IQ85146891</t>
  </si>
  <si>
    <t>IQ85146892</t>
  </si>
  <si>
    <t>IQ85146906</t>
  </si>
  <si>
    <t>IQ85146931</t>
  </si>
  <si>
    <t>IQ85146983</t>
  </si>
  <si>
    <t>IQ85147012</t>
  </si>
  <si>
    <t>IQ85147157</t>
  </si>
  <si>
    <t>IQ85147166</t>
  </si>
  <si>
    <t>IQ85147254</t>
  </si>
  <si>
    <t>IQ85147370</t>
  </si>
  <si>
    <t>IQ85147381</t>
  </si>
  <si>
    <t>IQ85147391</t>
  </si>
  <si>
    <t>IQ85147450</t>
  </si>
  <si>
    <t>IQ85147527</t>
  </si>
  <si>
    <t>IQ85147705</t>
  </si>
  <si>
    <t>IQ85147707</t>
  </si>
  <si>
    <t>IQ85147758</t>
  </si>
  <si>
    <t>IQ85147938</t>
  </si>
  <si>
    <t>IQ85148105</t>
  </si>
  <si>
    <t>IQ85148465</t>
  </si>
  <si>
    <t>IQ85148635</t>
  </si>
  <si>
    <t>IQ85148639</t>
  </si>
  <si>
    <t>IQ85150073</t>
  </si>
  <si>
    <t>IQ85150263</t>
  </si>
  <si>
    <t>IQ85150284</t>
  </si>
  <si>
    <t>IQ85150366</t>
  </si>
  <si>
    <t>IQ85150592</t>
  </si>
  <si>
    <t>IQ85150643</t>
  </si>
  <si>
    <t>IQ85150670</t>
  </si>
  <si>
    <t>IQ85151007</t>
  </si>
  <si>
    <t>IQ85151108</t>
  </si>
  <si>
    <t>IQ85151146</t>
  </si>
  <si>
    <t>IQ85151162</t>
  </si>
  <si>
    <t>IQ85151224</t>
  </si>
  <si>
    <t>IQ85151229</t>
  </si>
  <si>
    <t>IQ85151266</t>
  </si>
  <si>
    <t>IQ85151287</t>
  </si>
  <si>
    <t>IQ85151296</t>
  </si>
  <si>
    <t>IQ85151340</t>
  </si>
  <si>
    <t>IQ85151506</t>
  </si>
  <si>
    <t>IQ85151584</t>
  </si>
  <si>
    <t>IQ85151795</t>
  </si>
  <si>
    <t>IQ85151911</t>
  </si>
  <si>
    <t>IQ85152010</t>
  </si>
  <si>
    <t>IQ85152150</t>
  </si>
  <si>
    <t>IQ85152162</t>
  </si>
  <si>
    <t>IQ85152259</t>
  </si>
  <si>
    <t>IQ85152287</t>
  </si>
  <si>
    <t>IQ85152363</t>
  </si>
  <si>
    <t>IQ85152385</t>
  </si>
  <si>
    <t>IQ85152483</t>
  </si>
  <si>
    <t>IQ85152533</t>
  </si>
  <si>
    <t>IQ85152546</t>
  </si>
  <si>
    <t>IQ85152603</t>
  </si>
  <si>
    <t>IQ85152666</t>
  </si>
  <si>
    <t>IQ85152786</t>
  </si>
  <si>
    <t>IQ85152901</t>
  </si>
  <si>
    <t>IQ85152920</t>
  </si>
  <si>
    <t>IQ85153067</t>
  </si>
  <si>
    <t>IQ85153102</t>
  </si>
  <si>
    <t>IQ85153291</t>
  </si>
  <si>
    <t>IQ85155447</t>
  </si>
  <si>
    <t>IQ85156131</t>
  </si>
  <si>
    <t>IQ85156694</t>
  </si>
  <si>
    <t>IQ8515792</t>
  </si>
  <si>
    <t>IQ8515843</t>
  </si>
  <si>
    <t>IQ8516030</t>
  </si>
  <si>
    <t>IQ85161513</t>
  </si>
  <si>
    <t>IQ85162672</t>
  </si>
  <si>
    <t>IQ85162677</t>
  </si>
  <si>
    <t>IQ85166496</t>
  </si>
  <si>
    <t>IQ85166514</t>
  </si>
  <si>
    <t>IQ85166540</t>
  </si>
  <si>
    <t>IQ85166547</t>
  </si>
  <si>
    <t>IQ85166625</t>
  </si>
  <si>
    <t>IQ85166671</t>
  </si>
  <si>
    <t>IQ85168599</t>
  </si>
  <si>
    <t>IQ851708</t>
  </si>
  <si>
    <t>IQ85172249</t>
  </si>
  <si>
    <t>IQ85174378</t>
  </si>
  <si>
    <t>IQ85200980</t>
  </si>
  <si>
    <t>IQ85201074</t>
  </si>
  <si>
    <t>IQ85209062</t>
  </si>
  <si>
    <t>IQ85209073</t>
  </si>
  <si>
    <t>IQ85209156</t>
  </si>
  <si>
    <t>IQ85209203</t>
  </si>
  <si>
    <t>IQ85209298</t>
  </si>
  <si>
    <t>IQ85209381</t>
  </si>
  <si>
    <t>IQ85209478</t>
  </si>
  <si>
    <t>IQ85209855</t>
  </si>
  <si>
    <t>IQ85209881</t>
  </si>
  <si>
    <t>IQ85209930</t>
  </si>
  <si>
    <t>IQ85210592</t>
  </si>
  <si>
    <t>IQ85210609</t>
  </si>
  <si>
    <t>IQ85210618</t>
  </si>
  <si>
    <t>IQ85210636</t>
  </si>
  <si>
    <t>IQ85210637</t>
  </si>
  <si>
    <t>IQ85210801</t>
  </si>
  <si>
    <t>IQ85210855</t>
  </si>
  <si>
    <t>IQ85210870</t>
  </si>
  <si>
    <t>IQ85210917</t>
  </si>
  <si>
    <t>IQ85211446</t>
  </si>
  <si>
    <t>IQ85211639</t>
  </si>
  <si>
    <t>IQ85211677</t>
  </si>
  <si>
    <t>IQ85211852</t>
  </si>
  <si>
    <t>IQ85211990</t>
  </si>
  <si>
    <t>IQ85212053</t>
  </si>
  <si>
    <t>IQ85212094</t>
  </si>
  <si>
    <t>IQ85212143</t>
  </si>
  <si>
    <t>IQ85212816</t>
  </si>
  <si>
    <t>IQ85212924</t>
  </si>
  <si>
    <t>IQ85212948</t>
  </si>
  <si>
    <t>IQ85213044</t>
  </si>
  <si>
    <t>IQ85213087</t>
  </si>
  <si>
    <t>IQ85213150</t>
  </si>
  <si>
    <t>IQ85213221</t>
  </si>
  <si>
    <t>IQ85213361</t>
  </si>
  <si>
    <t>IQ85213380</t>
  </si>
  <si>
    <t>IQ85213423</t>
  </si>
  <si>
    <t>IQ85213428</t>
  </si>
  <si>
    <t>IQ85213798</t>
  </si>
  <si>
    <t>IQ85213828</t>
  </si>
  <si>
    <t>IQ85214213</t>
  </si>
  <si>
    <t>IQ85214348</t>
  </si>
  <si>
    <t>IQ85214455</t>
  </si>
  <si>
    <t>IQ85214909</t>
  </si>
  <si>
    <t>IQ85215057</t>
  </si>
  <si>
    <t>IQ85215150</t>
  </si>
  <si>
    <t>IQ85215401</t>
  </si>
  <si>
    <t>IQ85215412</t>
  </si>
  <si>
    <t>IQ85215457</t>
  </si>
  <si>
    <t>IQ85215462</t>
  </si>
  <si>
    <t>IQ85215490</t>
  </si>
  <si>
    <t>IQ85215500</t>
  </si>
  <si>
    <t>IQ85215514</t>
  </si>
  <si>
    <t>IQ85215553</t>
  </si>
  <si>
    <t>IQ85215739</t>
  </si>
  <si>
    <t>IQ85215818</t>
  </si>
  <si>
    <t>IQ85215887</t>
  </si>
  <si>
    <t>IQ85215932</t>
  </si>
  <si>
    <t>IQ85215997</t>
  </si>
  <si>
    <t>IQ85216019</t>
  </si>
  <si>
    <t>IQ85216089</t>
  </si>
  <si>
    <t>IQ85216093</t>
  </si>
  <si>
    <t>IQ85216167</t>
  </si>
  <si>
    <t>IQ85216273</t>
  </si>
  <si>
    <t>IQ85216281</t>
  </si>
  <si>
    <t>IQ85216286</t>
  </si>
  <si>
    <t>IQ85216532</t>
  </si>
  <si>
    <t>IQ85216550</t>
  </si>
  <si>
    <t>IQ85216576</t>
  </si>
  <si>
    <t>IQ85216670</t>
  </si>
  <si>
    <t>IQ85216721</t>
  </si>
  <si>
    <t>IQ85216792</t>
  </si>
  <si>
    <t>IQ85216812</t>
  </si>
  <si>
    <t>IQ85216836</t>
  </si>
  <si>
    <t>IQ85216913</t>
  </si>
  <si>
    <t>IQ85216965</t>
  </si>
  <si>
    <t>IQ85216973</t>
  </si>
  <si>
    <t>IQ85216995</t>
  </si>
  <si>
    <t>IQ85217024</t>
  </si>
  <si>
    <t>IQ85217074</t>
  </si>
  <si>
    <t>IQ85217123</t>
  </si>
  <si>
    <t>IQ85217132</t>
  </si>
  <si>
    <t>IQ85217203</t>
  </si>
  <si>
    <t>IQ85217216</t>
  </si>
  <si>
    <t>IQ85217234</t>
  </si>
  <si>
    <t>IQ85217258</t>
  </si>
  <si>
    <t>IQ85217276</t>
  </si>
  <si>
    <t>IQ85217306</t>
  </si>
  <si>
    <t>IQ85217341</t>
  </si>
  <si>
    <t>IQ85217397</t>
  </si>
  <si>
    <t>IQ85217425</t>
  </si>
  <si>
    <t>IQ85217605</t>
  </si>
  <si>
    <t>IQ85217612</t>
  </si>
  <si>
    <t>IQ85217797</t>
  </si>
  <si>
    <t>IQ85217821</t>
  </si>
  <si>
    <t>IQ85218237</t>
  </si>
  <si>
    <t>IQ85218516</t>
  </si>
  <si>
    <t>IQ85218550</t>
  </si>
  <si>
    <t>IQ85218642</t>
  </si>
  <si>
    <t>IQ85219082</t>
  </si>
  <si>
    <t>IQ85219175</t>
  </si>
  <si>
    <t>IQ85219311</t>
  </si>
  <si>
    <t>IQ85219343</t>
  </si>
  <si>
    <t>IQ85219443</t>
  </si>
  <si>
    <t>IQ85219532</t>
  </si>
  <si>
    <t>IQ85219533</t>
  </si>
  <si>
    <t>IQ85219629</t>
  </si>
  <si>
    <t>IQ85219634</t>
  </si>
  <si>
    <t>IQ85219650</t>
  </si>
  <si>
    <t>IQ85219670</t>
  </si>
  <si>
    <t>IQ85220003</t>
  </si>
  <si>
    <t>IQ85220028</t>
  </si>
  <si>
    <t>IQ85220051</t>
  </si>
  <si>
    <t>IQ85221180</t>
  </si>
  <si>
    <t>IQ85221300</t>
  </si>
  <si>
    <t>IQ85221436</t>
  </si>
  <si>
    <t>IQ85221448</t>
  </si>
  <si>
    <t>IQ85221475</t>
  </si>
  <si>
    <t>IQ85221487</t>
  </si>
  <si>
    <t>IQ85221512</t>
  </si>
  <si>
    <t>IQ85221527</t>
  </si>
  <si>
    <t>IQ85221548</t>
  </si>
  <si>
    <t>IQ85221572</t>
  </si>
  <si>
    <t>IQ85221582</t>
  </si>
  <si>
    <t>IQ85221609</t>
  </si>
  <si>
    <t>IQ85221954</t>
  </si>
  <si>
    <t>IQ85221955</t>
  </si>
  <si>
    <t>IQ85222103</t>
  </si>
  <si>
    <t>IQ85222144</t>
  </si>
  <si>
    <t>IQ85222186</t>
  </si>
  <si>
    <t>IQ85222217</t>
  </si>
  <si>
    <t>IQ85222425</t>
  </si>
  <si>
    <t>IQ85222473</t>
  </si>
  <si>
    <t>IQ85222551</t>
  </si>
  <si>
    <t>IQ85222684</t>
  </si>
  <si>
    <t>IQ85222823</t>
  </si>
  <si>
    <t>IQ85223162</t>
  </si>
  <si>
    <t>IQ85223163</t>
  </si>
  <si>
    <t>IQ85223165</t>
  </si>
  <si>
    <t>IQ85223272</t>
  </si>
  <si>
    <t>IQ85223418</t>
  </si>
  <si>
    <t>IQ85223768</t>
  </si>
  <si>
    <t>IQ85223811</t>
  </si>
  <si>
    <t>IQ85223819</t>
  </si>
  <si>
    <t>IQ85224208</t>
  </si>
  <si>
    <t>IQ85224684</t>
  </si>
  <si>
    <t>IQ85224939</t>
  </si>
  <si>
    <t>IQ85225081</t>
  </si>
  <si>
    <t>IQ85225165</t>
  </si>
  <si>
    <t>IQ85225368</t>
  </si>
  <si>
    <t>IQ85225500</t>
  </si>
  <si>
    <t>IQ85226213</t>
  </si>
  <si>
    <t>IQ85226327</t>
  </si>
  <si>
    <t>IQ85226359</t>
  </si>
  <si>
    <t>IQ85226385</t>
  </si>
  <si>
    <t>IQ85226402</t>
  </si>
  <si>
    <t>IQ85226575</t>
  </si>
  <si>
    <t>IQ85226599</t>
  </si>
  <si>
    <t>IQ85226740</t>
  </si>
  <si>
    <t>IQ85226849</t>
  </si>
  <si>
    <t>IQ85226941</t>
  </si>
  <si>
    <t>IQ85227394</t>
  </si>
  <si>
    <t>IQ85227427</t>
  </si>
  <si>
    <t>IQ85227479</t>
  </si>
  <si>
    <t>IQ85227580</t>
  </si>
  <si>
    <t>IQ85227605</t>
  </si>
  <si>
    <t>IQ85227616</t>
  </si>
  <si>
    <t>IQ85227679</t>
  </si>
  <si>
    <t>IQ85227725</t>
  </si>
  <si>
    <t>IQ85227750</t>
  </si>
  <si>
    <t>IQ85227752</t>
  </si>
  <si>
    <t>IQ85227931</t>
  </si>
  <si>
    <t>IQ85228026</t>
  </si>
  <si>
    <t>IQ85228115</t>
  </si>
  <si>
    <t>IQ85228566</t>
  </si>
  <si>
    <t>IQ85229421</t>
  </si>
  <si>
    <t>IQ85229487</t>
  </si>
  <si>
    <t>IQ85229871</t>
  </si>
  <si>
    <t>IQ85233404</t>
  </si>
  <si>
    <t>IQ85233479</t>
  </si>
  <si>
    <t>IQ85237890</t>
  </si>
  <si>
    <t>IQ85237901</t>
  </si>
  <si>
    <t>IQ852633</t>
  </si>
  <si>
    <t>IQ852782</t>
  </si>
  <si>
    <t>IQ853369</t>
  </si>
  <si>
    <t>IQ853433</t>
  </si>
  <si>
    <t>IQ8535601</t>
  </si>
  <si>
    <t>IQ853571</t>
  </si>
  <si>
    <t>IQ8536874</t>
  </si>
  <si>
    <t>IQ853694</t>
  </si>
  <si>
    <t>IQ8537507</t>
  </si>
  <si>
    <t>IQ8537680</t>
  </si>
  <si>
    <t>IQ8538436</t>
  </si>
  <si>
    <t>IQ853887</t>
  </si>
  <si>
    <t>IQ8539240</t>
  </si>
  <si>
    <t>IQ853990</t>
  </si>
  <si>
    <t>IQ8539971</t>
  </si>
  <si>
    <t>IQ8540845</t>
  </si>
  <si>
    <t>IQ854133</t>
  </si>
  <si>
    <t>IQ854143</t>
  </si>
  <si>
    <t>IQ854570</t>
  </si>
  <si>
    <t>IQ854614</t>
  </si>
  <si>
    <t>IQ8546182</t>
  </si>
  <si>
    <t>IQ854682</t>
  </si>
  <si>
    <t>IQ8547182</t>
  </si>
  <si>
    <t>IQ8548004</t>
  </si>
  <si>
    <t>IQ855007</t>
  </si>
  <si>
    <t>IQ855018</t>
  </si>
  <si>
    <t>IQ855103</t>
  </si>
  <si>
    <t>IQ855139</t>
  </si>
  <si>
    <t>IQ855240</t>
  </si>
  <si>
    <t>IQ855267</t>
  </si>
  <si>
    <t>IQ855278</t>
  </si>
  <si>
    <t>IQ855406</t>
  </si>
  <si>
    <t>IQ8554416</t>
  </si>
  <si>
    <t>IQ855683</t>
  </si>
  <si>
    <t>IQ855823</t>
  </si>
  <si>
    <t>IQ855825</t>
  </si>
  <si>
    <t>IQ856112</t>
  </si>
  <si>
    <t>IQ856242</t>
  </si>
  <si>
    <t>IQ8562958</t>
  </si>
  <si>
    <t>IQ856303</t>
  </si>
  <si>
    <t>IQ8563038</t>
  </si>
  <si>
    <t>IQ856344</t>
  </si>
  <si>
    <t>IQ856476</t>
  </si>
  <si>
    <t>IQ857149</t>
  </si>
  <si>
    <t>IQ857169</t>
  </si>
  <si>
    <t>IQ857212</t>
  </si>
  <si>
    <t>IQ857221</t>
  </si>
  <si>
    <t>IQ857241</t>
  </si>
  <si>
    <t>IQ857338</t>
  </si>
  <si>
    <t>IQ857339</t>
  </si>
  <si>
    <t>IQ857340</t>
  </si>
  <si>
    <t>IQ857345</t>
  </si>
  <si>
    <t>IQ8574973</t>
  </si>
  <si>
    <t>IQ857778</t>
  </si>
  <si>
    <t>IQ857919</t>
  </si>
  <si>
    <t>IQ857939</t>
  </si>
  <si>
    <t>IQ858084</t>
  </si>
  <si>
    <t>IQ858270</t>
  </si>
  <si>
    <t>IQ858653</t>
  </si>
  <si>
    <t>IQ8591489</t>
  </si>
  <si>
    <t>IQ8591516</t>
  </si>
  <si>
    <t>IQ8591844</t>
  </si>
  <si>
    <t>IQ8593787</t>
  </si>
  <si>
    <t>IQ8596798</t>
  </si>
  <si>
    <t>IQ8597377</t>
  </si>
  <si>
    <t>IQ8597886</t>
  </si>
  <si>
    <t>IQ8598024</t>
  </si>
  <si>
    <t>IQ8612508</t>
  </si>
  <si>
    <t>IQ8612915</t>
  </si>
  <si>
    <t>IQ8613332</t>
  </si>
  <si>
    <t>IQ8613364</t>
  </si>
  <si>
    <t>IQ8615861</t>
  </si>
  <si>
    <t>IQ861887</t>
  </si>
  <si>
    <t>IQ861902</t>
  </si>
  <si>
    <t>IQ861910</t>
  </si>
  <si>
    <t>IQ861918</t>
  </si>
  <si>
    <t>IQ861968</t>
  </si>
  <si>
    <t>IQ862296</t>
  </si>
  <si>
    <t>IQ862326</t>
  </si>
  <si>
    <t>IQ8623824</t>
  </si>
  <si>
    <t>IQ8624205</t>
  </si>
  <si>
    <t>IQ8626846</t>
  </si>
  <si>
    <t>IQ862826</t>
  </si>
  <si>
    <t>IQ862928</t>
  </si>
  <si>
    <t>IQ8629807</t>
  </si>
  <si>
    <t>IQ863010</t>
  </si>
  <si>
    <t>IQ863158</t>
  </si>
  <si>
    <t>IQ863250</t>
  </si>
  <si>
    <t>IQ863278</t>
  </si>
  <si>
    <t>IQ863607</t>
  </si>
  <si>
    <t>IQ863670</t>
  </si>
  <si>
    <t>IQ864145</t>
  </si>
  <si>
    <t>IQ8642216</t>
  </si>
  <si>
    <t>IQ8642218</t>
  </si>
  <si>
    <t>IQ8642257</t>
  </si>
  <si>
    <t>IQ864226</t>
  </si>
  <si>
    <t>IQ8642356</t>
  </si>
  <si>
    <t>IQ8642451</t>
  </si>
  <si>
    <t>IQ8642490</t>
  </si>
  <si>
    <t>IQ8642507</t>
  </si>
  <si>
    <t>IQ864317</t>
  </si>
  <si>
    <t>IQ864650</t>
  </si>
  <si>
    <t>IQ864667</t>
  </si>
  <si>
    <t>IQ8646852</t>
  </si>
  <si>
    <t>IQ8651889</t>
  </si>
  <si>
    <t>IQ865363</t>
  </si>
  <si>
    <t>IQ865960</t>
  </si>
  <si>
    <t>IQ8662212</t>
  </si>
  <si>
    <t>IQ866443</t>
  </si>
  <si>
    <t>IQ8664470</t>
  </si>
  <si>
    <t>IQ8665255</t>
  </si>
  <si>
    <t>IQ866635</t>
  </si>
  <si>
    <t>IQ866684</t>
  </si>
  <si>
    <t>IQ866726</t>
  </si>
  <si>
    <t>IQ866731</t>
  </si>
  <si>
    <t>IQ8667394</t>
  </si>
  <si>
    <t>IQ866744</t>
  </si>
  <si>
    <t>IQ8667528</t>
  </si>
  <si>
    <t>IQ8668527</t>
  </si>
  <si>
    <t>IQ8669126</t>
  </si>
  <si>
    <t>IQ8669148</t>
  </si>
  <si>
    <t>IQ866958</t>
  </si>
  <si>
    <t>IQ866970</t>
  </si>
  <si>
    <t>IQ866996</t>
  </si>
  <si>
    <t>IQ8672086</t>
  </si>
  <si>
    <t>IQ8672848</t>
  </si>
  <si>
    <t>IQ8675525</t>
  </si>
  <si>
    <t>IQ8681457</t>
  </si>
  <si>
    <t>IQ868199</t>
  </si>
  <si>
    <t>IQ8683020</t>
  </si>
  <si>
    <t>IQ8683050</t>
  </si>
  <si>
    <t>IQ8683448</t>
  </si>
  <si>
    <t>IQ8683718</t>
  </si>
  <si>
    <t>IQ8684067</t>
  </si>
  <si>
    <t>IQ8684071</t>
  </si>
  <si>
    <t>IQ8684110</t>
  </si>
  <si>
    <t>IQ8684111</t>
  </si>
  <si>
    <t>IQ8684148</t>
  </si>
  <si>
    <t>IQ8684395</t>
  </si>
  <si>
    <t>IQ8685123</t>
  </si>
  <si>
    <t>IQ8685390</t>
  </si>
  <si>
    <t>IQ868577</t>
  </si>
  <si>
    <t>IQ8685892</t>
  </si>
  <si>
    <t>IQ8686040</t>
  </si>
  <si>
    <t>IQ8686878</t>
  </si>
  <si>
    <t>IQ868753</t>
  </si>
  <si>
    <t>IQ868792</t>
  </si>
  <si>
    <t>IQ868872</t>
  </si>
  <si>
    <t>IQ868981</t>
  </si>
  <si>
    <t>IQ869097</t>
  </si>
  <si>
    <t>IQ869250</t>
  </si>
  <si>
    <t>IQ8696832</t>
  </si>
  <si>
    <t>IQ869848</t>
  </si>
  <si>
    <t>IQ870382</t>
  </si>
  <si>
    <t>IQ870411</t>
  </si>
  <si>
    <t>IQ8705264</t>
  </si>
  <si>
    <t>IQ8707182</t>
  </si>
  <si>
    <t>IQ870796</t>
  </si>
  <si>
    <t>IQ8708339</t>
  </si>
  <si>
    <t>IQ870900</t>
  </si>
  <si>
    <t>IQ870972</t>
  </si>
  <si>
    <t>IQ871064</t>
  </si>
  <si>
    <t>IQ8710680</t>
  </si>
  <si>
    <t>IQ871071</t>
  </si>
  <si>
    <t>IQ8712003</t>
  </si>
  <si>
    <t>IQ8713090</t>
  </si>
  <si>
    <t>IQ871310</t>
  </si>
  <si>
    <t>IQ8713356</t>
  </si>
  <si>
    <t>IQ8713438</t>
  </si>
  <si>
    <t>IQ8713924</t>
  </si>
  <si>
    <t>IQ8713946</t>
  </si>
  <si>
    <t>IQ8714006</t>
  </si>
  <si>
    <t>IQ8714399</t>
  </si>
  <si>
    <t>IQ8714678</t>
  </si>
  <si>
    <t>IQ872379</t>
  </si>
  <si>
    <t>IQ872443</t>
  </si>
  <si>
    <t>IQ8724706</t>
  </si>
  <si>
    <t>IQ8725403</t>
  </si>
  <si>
    <t>IQ872681</t>
  </si>
  <si>
    <t>IQ872739</t>
  </si>
  <si>
    <t>IQ873145</t>
  </si>
  <si>
    <t>IQ873386</t>
  </si>
  <si>
    <t>IQ8734280</t>
  </si>
  <si>
    <t>IQ873640</t>
  </si>
  <si>
    <t>IQ873645</t>
  </si>
  <si>
    <t>IQ873662</t>
  </si>
  <si>
    <t>IQ873681</t>
  </si>
  <si>
    <t>IQ873694</t>
  </si>
  <si>
    <t>IQ873704</t>
  </si>
  <si>
    <t>IQ873748</t>
  </si>
  <si>
    <t>IQ873758</t>
  </si>
  <si>
    <t>IQ873850</t>
  </si>
  <si>
    <t>IQ873924</t>
  </si>
  <si>
    <t>IQ8739352</t>
  </si>
  <si>
    <t>IQ873937</t>
  </si>
  <si>
    <t>IQ8739468</t>
  </si>
  <si>
    <t>IQ873948</t>
  </si>
  <si>
    <t>IQ8739514</t>
  </si>
  <si>
    <t>IQ873977</t>
  </si>
  <si>
    <t>IQ8740231</t>
  </si>
  <si>
    <t>IQ8740262</t>
  </si>
  <si>
    <t>IQ8740278</t>
  </si>
  <si>
    <t>IQ8740443</t>
  </si>
  <si>
    <t>IQ874060</t>
  </si>
  <si>
    <t>IQ874144</t>
  </si>
  <si>
    <t>IQ8741489</t>
  </si>
  <si>
    <t>IQ874176</t>
  </si>
  <si>
    <t>IQ874319</t>
  </si>
  <si>
    <t>IQ874372</t>
  </si>
  <si>
    <t>IQ8744215</t>
  </si>
  <si>
    <t>IQ874437</t>
  </si>
  <si>
    <t>IQ8744574</t>
  </si>
  <si>
    <t>IQ874483</t>
  </si>
  <si>
    <t>IQ874523</t>
  </si>
  <si>
    <t>IQ874526</t>
  </si>
  <si>
    <t>IQ8745483</t>
  </si>
  <si>
    <t>IQ874581</t>
  </si>
  <si>
    <t>IQ874596</t>
  </si>
  <si>
    <t>IQ874615</t>
  </si>
  <si>
    <t>IQ874671</t>
  </si>
  <si>
    <t>IQ874678</t>
  </si>
  <si>
    <t>IQ874685</t>
  </si>
  <si>
    <t>IQ8746996</t>
  </si>
  <si>
    <t>IQ874706</t>
  </si>
  <si>
    <t>IQ874724</t>
  </si>
  <si>
    <t>IQ874734</t>
  </si>
  <si>
    <t>IQ874761</t>
  </si>
  <si>
    <t>IQ874769</t>
  </si>
  <si>
    <t>IQ8748136</t>
  </si>
  <si>
    <t>IQ874876</t>
  </si>
  <si>
    <t>IQ874983</t>
  </si>
  <si>
    <t>IQ874997</t>
  </si>
  <si>
    <t>IQ875040</t>
  </si>
  <si>
    <t>IQ8750663</t>
  </si>
  <si>
    <t>IQ875090</t>
  </si>
  <si>
    <t>IQ875095</t>
  </si>
  <si>
    <t>IQ875097</t>
  </si>
  <si>
    <t>IQ8751117</t>
  </si>
  <si>
    <t>IQ875116</t>
  </si>
  <si>
    <t>IQ875121</t>
  </si>
  <si>
    <t>IQ875129</t>
  </si>
  <si>
    <t>IQ875139</t>
  </si>
  <si>
    <t>IQ8751409</t>
  </si>
  <si>
    <t>IQ875144</t>
  </si>
  <si>
    <t>IQ875146</t>
  </si>
  <si>
    <t>IQ875155</t>
  </si>
  <si>
    <t>IQ875176</t>
  </si>
  <si>
    <t>IQ875182</t>
  </si>
  <si>
    <t>IQ875196</t>
  </si>
  <si>
    <t>IQ875236</t>
  </si>
  <si>
    <t>IQ875239</t>
  </si>
  <si>
    <t>IQ8752844</t>
  </si>
  <si>
    <t>IQ8752969</t>
  </si>
  <si>
    <t>IQ875309</t>
  </si>
  <si>
    <t>IQ875330</t>
  </si>
  <si>
    <t>IQ875339</t>
  </si>
  <si>
    <t>IQ875372</t>
  </si>
  <si>
    <t>IQ875374</t>
  </si>
  <si>
    <t>IQ875388</t>
  </si>
  <si>
    <t>IQ875402</t>
  </si>
  <si>
    <t>IQ875437</t>
  </si>
  <si>
    <t>IQ875447</t>
  </si>
  <si>
    <t>IQ875466</t>
  </si>
  <si>
    <t>IQ8754728</t>
  </si>
  <si>
    <t>IQ875479</t>
  </si>
  <si>
    <t>IQ8754906</t>
  </si>
  <si>
    <t>IQ875492</t>
  </si>
  <si>
    <t>IQ875507</t>
  </si>
  <si>
    <t>IQ875511</t>
  </si>
  <si>
    <t>IQ875516</t>
  </si>
  <si>
    <t>IQ875542</t>
  </si>
  <si>
    <t>IQ875561</t>
  </si>
  <si>
    <t>IQ875580</t>
  </si>
  <si>
    <t>IQ875590</t>
  </si>
  <si>
    <t>IQ875617</t>
  </si>
  <si>
    <t>IQ875623</t>
  </si>
  <si>
    <t>IQ875651</t>
  </si>
  <si>
    <t>IQ875662</t>
  </si>
  <si>
    <t>IQ875670</t>
  </si>
  <si>
    <t>IQ875671</t>
  </si>
  <si>
    <t>IQ875674</t>
  </si>
  <si>
    <t>IQ875686</t>
  </si>
  <si>
    <t>IQ875702</t>
  </si>
  <si>
    <t>IQ875720</t>
  </si>
  <si>
    <t>IQ875721</t>
  </si>
  <si>
    <t>IQ875743</t>
  </si>
  <si>
    <t>IQ875803</t>
  </si>
  <si>
    <t>IQ875808</t>
  </si>
  <si>
    <t>IQ875810</t>
  </si>
  <si>
    <t>IQ875819</t>
  </si>
  <si>
    <t>IQ875821</t>
  </si>
  <si>
    <t>IQ875832</t>
  </si>
  <si>
    <t>IQ875839</t>
  </si>
  <si>
    <t>IQ8758550</t>
  </si>
  <si>
    <t>IQ875883</t>
  </si>
  <si>
    <t>IQ875919</t>
  </si>
  <si>
    <t>IQ8760160</t>
  </si>
  <si>
    <t>IQ8760377</t>
  </si>
  <si>
    <t>IQ8760902</t>
  </si>
  <si>
    <t>IQ876097</t>
  </si>
  <si>
    <t>IQ876132</t>
  </si>
  <si>
    <t>IQ876133</t>
  </si>
  <si>
    <t>IQ876143</t>
  </si>
  <si>
    <t>IQ876175</t>
  </si>
  <si>
    <t>IQ876338</t>
  </si>
  <si>
    <t>IQ876376</t>
  </si>
  <si>
    <t>IQ876392</t>
  </si>
  <si>
    <t>IQ876430</t>
  </si>
  <si>
    <t>IQ876508</t>
  </si>
  <si>
    <t>IQ876543</t>
  </si>
  <si>
    <t>IQ876764</t>
  </si>
  <si>
    <t>IQ876920</t>
  </si>
  <si>
    <t>IQ877004</t>
  </si>
  <si>
    <t>IQ877029</t>
  </si>
  <si>
    <t>IQ877034</t>
  </si>
  <si>
    <t>IQ877047</t>
  </si>
  <si>
    <t>IQ877054</t>
  </si>
  <si>
    <t>IQ877172</t>
  </si>
  <si>
    <t>IQ877230</t>
  </si>
  <si>
    <t>IQ877242</t>
  </si>
  <si>
    <t>IQ877255</t>
  </si>
  <si>
    <t>IQ877257</t>
  </si>
  <si>
    <t>IQ877271</t>
  </si>
  <si>
    <t>IQ877284</t>
  </si>
  <si>
    <t>IQ877289</t>
  </si>
  <si>
    <t>IQ877299</t>
  </si>
  <si>
    <t>IQ877315</t>
  </si>
  <si>
    <t>IQ877316</t>
  </si>
  <si>
    <t>IQ877343</t>
  </si>
  <si>
    <t>IQ877391</t>
  </si>
  <si>
    <t>IQ877395</t>
  </si>
  <si>
    <t>IQ877405</t>
  </si>
  <si>
    <t>IQ877407</t>
  </si>
  <si>
    <t>IQ877412</t>
  </si>
  <si>
    <t>IQ877419</t>
  </si>
  <si>
    <t>IQ877421</t>
  </si>
  <si>
    <t>IQ877426</t>
  </si>
  <si>
    <t>IQ877428</t>
  </si>
  <si>
    <t>IQ877429</t>
  </si>
  <si>
    <t>IQ877432</t>
  </si>
  <si>
    <t>IQ877445</t>
  </si>
  <si>
    <t>IQ877452</t>
  </si>
  <si>
    <t>IQ877475</t>
  </si>
  <si>
    <t>IQ877484</t>
  </si>
  <si>
    <t>IQ877490</t>
  </si>
  <si>
    <t>IQ877491</t>
  </si>
  <si>
    <t>IQ877504</t>
  </si>
  <si>
    <t>IQ877505</t>
  </si>
  <si>
    <t>IQ877524</t>
  </si>
  <si>
    <t>IQ877536</t>
  </si>
  <si>
    <t>IQ877542</t>
  </si>
  <si>
    <t>IQ877549</t>
  </si>
  <si>
    <t>IQ877558</t>
  </si>
  <si>
    <t>IQ877571</t>
  </si>
  <si>
    <t>IQ877572</t>
  </si>
  <si>
    <t>IQ877585</t>
  </si>
  <si>
    <t>IQ877592</t>
  </si>
  <si>
    <t>IQ877602</t>
  </si>
  <si>
    <t>IQ877605</t>
  </si>
  <si>
    <t>IQ877616</t>
  </si>
  <si>
    <t>IQ877620</t>
  </si>
  <si>
    <t>IQ877625</t>
  </si>
  <si>
    <t>IQ877633</t>
  </si>
  <si>
    <t>IQ877634</t>
  </si>
  <si>
    <t>IQ877652</t>
  </si>
  <si>
    <t>IQ877653</t>
  </si>
  <si>
    <t>IQ877654</t>
  </si>
  <si>
    <t>IQ877665</t>
  </si>
  <si>
    <t>IQ877669</t>
  </si>
  <si>
    <t>IQ877683</t>
  </si>
  <si>
    <t>IQ877693</t>
  </si>
  <si>
    <t>IQ877704</t>
  </si>
  <si>
    <t>IQ877733</t>
  </si>
  <si>
    <t>IQ877745</t>
  </si>
  <si>
    <t>IQ877782</t>
  </si>
  <si>
    <t>IQ877794</t>
  </si>
  <si>
    <t>IQ877795</t>
  </si>
  <si>
    <t>IQ877813</t>
  </si>
  <si>
    <t>IQ877833</t>
  </si>
  <si>
    <t>IQ877837</t>
  </si>
  <si>
    <t>IQ877867</t>
  </si>
  <si>
    <t>IQ877879</t>
  </si>
  <si>
    <t>IQ877905</t>
  </si>
  <si>
    <t>IQ877935</t>
  </si>
  <si>
    <t>IQ877947</t>
  </si>
  <si>
    <t>IQ877954</t>
  </si>
  <si>
    <t>IQ877976</t>
  </si>
  <si>
    <t>IQ878002</t>
  </si>
  <si>
    <t>IQ878053</t>
  </si>
  <si>
    <t>IQ878109</t>
  </si>
  <si>
    <t>IQ8781157</t>
  </si>
  <si>
    <t>IQ8781158</t>
  </si>
  <si>
    <t>IQ8781262</t>
  </si>
  <si>
    <t>IQ8781353</t>
  </si>
  <si>
    <t>IQ8781430</t>
  </si>
  <si>
    <t>IQ8781442</t>
  </si>
  <si>
    <t>IQ878162</t>
  </si>
  <si>
    <t>IQ87834226</t>
  </si>
  <si>
    <t>IQ878415</t>
  </si>
  <si>
    <t>IQ878432</t>
  </si>
  <si>
    <t>IQ87845120</t>
  </si>
  <si>
    <t>IQ878494</t>
  </si>
  <si>
    <t>IQ878530</t>
  </si>
  <si>
    <t>IQ87854453</t>
  </si>
  <si>
    <t>IQ878551</t>
  </si>
  <si>
    <t>IQ878580</t>
  </si>
  <si>
    <t>IQ878583</t>
  </si>
  <si>
    <t>IQ878593</t>
  </si>
  <si>
    <t>IQ87860908</t>
  </si>
  <si>
    <t>IQ878665</t>
  </si>
  <si>
    <t>IQ878724</t>
  </si>
  <si>
    <t>IQ878769</t>
  </si>
  <si>
    <t>IQ878770</t>
  </si>
  <si>
    <t>IQ878791</t>
  </si>
  <si>
    <t>IQ878795</t>
  </si>
  <si>
    <t>IQ878845</t>
  </si>
  <si>
    <t>IQ878861</t>
  </si>
  <si>
    <t>IQ8788613</t>
  </si>
  <si>
    <t>IQ8788672</t>
  </si>
  <si>
    <t>IQ878896</t>
  </si>
  <si>
    <t>IQ878906</t>
  </si>
  <si>
    <t>IQ878914</t>
  </si>
  <si>
    <t>IQ878935</t>
  </si>
  <si>
    <t>IQ878944</t>
  </si>
  <si>
    <t>IQ8789450</t>
  </si>
  <si>
    <t>IQ8789492</t>
  </si>
  <si>
    <t>IQ878987</t>
  </si>
  <si>
    <t>IQ879004</t>
  </si>
  <si>
    <t>IQ879006</t>
  </si>
  <si>
    <t>IQ879033</t>
  </si>
  <si>
    <t>IQ879054</t>
  </si>
  <si>
    <t>IQ879081</t>
  </si>
  <si>
    <t>IQ879084</t>
  </si>
  <si>
    <t>IQ879098</t>
  </si>
  <si>
    <t>IQ879141</t>
  </si>
  <si>
    <t>IQ879149</t>
  </si>
  <si>
    <t>IQ8791572</t>
  </si>
  <si>
    <t>IQ879159</t>
  </si>
  <si>
    <t>IQ8791705</t>
  </si>
  <si>
    <t>IQ8791712</t>
  </si>
  <si>
    <t>IQ879176</t>
  </si>
  <si>
    <t>IQ879203</t>
  </si>
  <si>
    <t>IQ879206</t>
  </si>
  <si>
    <t>IQ879208</t>
  </si>
  <si>
    <t>IQ879209</t>
  </si>
  <si>
    <t>IQ879242</t>
  </si>
  <si>
    <t>IQ879252</t>
  </si>
  <si>
    <t>IQ879259</t>
  </si>
  <si>
    <t>IQ879263</t>
  </si>
  <si>
    <t>IQ879265</t>
  </si>
  <si>
    <t>IQ879287</t>
  </si>
  <si>
    <t>IQ879308</t>
  </si>
  <si>
    <t>IQ879336</t>
  </si>
  <si>
    <t>IQ879342</t>
  </si>
  <si>
    <t>IQ879344</t>
  </si>
  <si>
    <t>IQ8793484</t>
  </si>
  <si>
    <t>IQ879360</t>
  </si>
  <si>
    <t>IQ879361</t>
  </si>
  <si>
    <t>IQ879371</t>
  </si>
  <si>
    <t>IQ8793825</t>
  </si>
  <si>
    <t>IQ8793897</t>
  </si>
  <si>
    <t>IQ879416</t>
  </si>
  <si>
    <t>IQ8794212</t>
  </si>
  <si>
    <t>IQ879423</t>
  </si>
  <si>
    <t>IQ879433</t>
  </si>
  <si>
    <t>IQ8794462</t>
  </si>
  <si>
    <t>IQ879459</t>
  </si>
  <si>
    <t>IQ8794872</t>
  </si>
  <si>
    <t>IQ879495</t>
  </si>
  <si>
    <t>IQ879497</t>
  </si>
  <si>
    <t>IQ8795087</t>
  </si>
  <si>
    <t>IQ8795238</t>
  </si>
  <si>
    <t>IQ879527</t>
  </si>
  <si>
    <t>IQ8795276</t>
  </si>
  <si>
    <t>IQ8795297</t>
  </si>
  <si>
    <t>IQ8795422</t>
  </si>
  <si>
    <t>IQ8795423</t>
  </si>
  <si>
    <t>IQ8795452</t>
  </si>
  <si>
    <t>IQ8795473</t>
  </si>
  <si>
    <t>IQ8795479</t>
  </si>
  <si>
    <t>IQ8795483</t>
  </si>
  <si>
    <t>IQ8795487</t>
  </si>
  <si>
    <t>IQ8795490</t>
  </si>
  <si>
    <t>IQ8795505</t>
  </si>
  <si>
    <t>IQ8795509</t>
  </si>
  <si>
    <t>IQ879558</t>
  </si>
  <si>
    <t>IQ8795606</t>
  </si>
  <si>
    <t>IQ8795639</t>
  </si>
  <si>
    <t>IQ879585</t>
  </si>
  <si>
    <t>IQ879635</t>
  </si>
  <si>
    <t>IQ87971292</t>
  </si>
  <si>
    <t>IQ879714</t>
  </si>
  <si>
    <t>IQ879724</t>
  </si>
  <si>
    <t>IQ879734</t>
  </si>
  <si>
    <t>IQ879739</t>
  </si>
  <si>
    <t>IQ87974657</t>
  </si>
  <si>
    <t>IQ8797771</t>
  </si>
  <si>
    <t>IQ879788</t>
  </si>
  <si>
    <t>IQ879789</t>
  </si>
  <si>
    <t>IQ879823</t>
  </si>
  <si>
    <t>IQ879844</t>
  </si>
  <si>
    <t>IQ879852</t>
  </si>
  <si>
    <t>IQ879872</t>
  </si>
  <si>
    <t>IQ879896</t>
  </si>
  <si>
    <t>IQ879903</t>
  </si>
  <si>
    <t>IQ8799250</t>
  </si>
  <si>
    <t>IQ8799255</t>
  </si>
  <si>
    <t>IQ8799262</t>
  </si>
  <si>
    <t>IQ8799265</t>
  </si>
  <si>
    <t>IQ8799267</t>
  </si>
  <si>
    <t>IQ8799270</t>
  </si>
  <si>
    <t>IQ8799273</t>
  </si>
  <si>
    <t>IQ879929</t>
  </si>
  <si>
    <t>IQ879959</t>
  </si>
  <si>
    <t>IQ879961</t>
  </si>
  <si>
    <t>IQ879967</t>
  </si>
  <si>
    <t>IQ880009</t>
  </si>
  <si>
    <t>IQ880046</t>
  </si>
  <si>
    <t>IQ880070</t>
  </si>
  <si>
    <t>IQ8800778</t>
  </si>
  <si>
    <t>IQ880094</t>
  </si>
  <si>
    <t>IQ880124</t>
  </si>
  <si>
    <t>IQ880145</t>
  </si>
  <si>
    <t>IQ880228</t>
  </si>
  <si>
    <t>IQ880324</t>
  </si>
  <si>
    <t>IQ880343</t>
  </si>
  <si>
    <t>IQ880374</t>
  </si>
  <si>
    <t>IQ880441</t>
  </si>
  <si>
    <t>IQ880457</t>
  </si>
  <si>
    <t>IQ880468</t>
  </si>
  <si>
    <t>IQ880479</t>
  </si>
  <si>
    <t>IQ880518</t>
  </si>
  <si>
    <t>IQ880531</t>
  </si>
  <si>
    <t>IQ880539</t>
  </si>
  <si>
    <t>IQ880540</t>
  </si>
  <si>
    <t>IQ880551</t>
  </si>
  <si>
    <t>IQ880563</t>
  </si>
  <si>
    <t>IQ880568</t>
  </si>
  <si>
    <t>IQ880580</t>
  </si>
  <si>
    <t>IQ880643</t>
  </si>
  <si>
    <t>IQ880741</t>
  </si>
  <si>
    <t>IQ8807546</t>
  </si>
  <si>
    <t>IQ8807554</t>
  </si>
  <si>
    <t>IQ8808095</t>
  </si>
  <si>
    <t>IQ8808397</t>
  </si>
  <si>
    <t>IQ8809369</t>
  </si>
  <si>
    <t>IQ881088</t>
  </si>
  <si>
    <t>IQ881093</t>
  </si>
  <si>
    <t>IQ881150</t>
  </si>
  <si>
    <t>IQ8811572</t>
  </si>
  <si>
    <t>IQ881209</t>
  </si>
  <si>
    <t>IQ881225</t>
  </si>
  <si>
    <t>IQ881296</t>
  </si>
  <si>
    <t>IQ881299</t>
  </si>
  <si>
    <t>IQ8813072</t>
  </si>
  <si>
    <t>IQ881340</t>
  </si>
  <si>
    <t>IQ8813402</t>
  </si>
  <si>
    <t>IQ881357</t>
  </si>
  <si>
    <t>IQ881401</t>
  </si>
  <si>
    <t>IQ881403</t>
  </si>
  <si>
    <t>IQ881406</t>
  </si>
  <si>
    <t>IQ881408</t>
  </si>
  <si>
    <t>IQ881431</t>
  </si>
  <si>
    <t>IQ881436</t>
  </si>
  <si>
    <t>IQ881449</t>
  </si>
  <si>
    <t>IQ881459</t>
  </si>
  <si>
    <t>IQ881468</t>
  </si>
  <si>
    <t>IQ881489</t>
  </si>
  <si>
    <t>IQ881494</t>
  </si>
  <si>
    <t>IQ881497</t>
  </si>
  <si>
    <t>IQ881501</t>
  </si>
  <si>
    <t>IQ881509</t>
  </si>
  <si>
    <t>IQ881519</t>
  </si>
  <si>
    <t>IQ881523</t>
  </si>
  <si>
    <t>IQ881526</t>
  </si>
  <si>
    <t>IQ881540</t>
  </si>
  <si>
    <t>IQ881544</t>
  </si>
  <si>
    <t>IQ881553</t>
  </si>
  <si>
    <t>IQ881554</t>
  </si>
  <si>
    <t>IQ881568</t>
  </si>
  <si>
    <t>IQ8815884</t>
  </si>
  <si>
    <t>IQ881597</t>
  </si>
  <si>
    <t>IQ8816022</t>
  </si>
  <si>
    <t>IQ881636</t>
  </si>
  <si>
    <t>IQ881657</t>
  </si>
  <si>
    <t>IQ8816724</t>
  </si>
  <si>
    <t>IQ881683</t>
  </si>
  <si>
    <t>IQ881684</t>
  </si>
  <si>
    <t>IQ881717</t>
  </si>
  <si>
    <t>IQ881727</t>
  </si>
  <si>
    <t>IQ881728</t>
  </si>
  <si>
    <t>IQ881764</t>
  </si>
  <si>
    <t>IQ881773</t>
  </si>
  <si>
    <t>IQ881774</t>
  </si>
  <si>
    <t>IQ881783</t>
  </si>
  <si>
    <t>IQ881785</t>
  </si>
  <si>
    <t>IQ881791</t>
  </si>
  <si>
    <t>IQ881792</t>
  </si>
  <si>
    <t>IQ881801</t>
  </si>
  <si>
    <t>IQ881813</t>
  </si>
  <si>
    <t>IQ881814</t>
  </si>
  <si>
    <t>IQ881817</t>
  </si>
  <si>
    <t>IQ881831</t>
  </si>
  <si>
    <t>IQ881835</t>
  </si>
  <si>
    <t>IQ881842</t>
  </si>
  <si>
    <t>IQ881843</t>
  </si>
  <si>
    <t>IQ881847</t>
  </si>
  <si>
    <t>IQ881856</t>
  </si>
  <si>
    <t>IQ881858</t>
  </si>
  <si>
    <t>IQ881861</t>
  </si>
  <si>
    <t>IQ881873</t>
  </si>
  <si>
    <t>IQ8818759</t>
  </si>
  <si>
    <t>IQ881882</t>
  </si>
  <si>
    <t>IQ881895</t>
  </si>
  <si>
    <t>IQ881900</t>
  </si>
  <si>
    <t>IQ881906</t>
  </si>
  <si>
    <t>IQ8819213</t>
  </si>
  <si>
    <t>IQ8819332</t>
  </si>
  <si>
    <t>IQ881934</t>
  </si>
  <si>
    <t>IQ881940</t>
  </si>
  <si>
    <t>IQ881953</t>
  </si>
  <si>
    <t>IQ881963</t>
  </si>
  <si>
    <t>IQ881983</t>
  </si>
  <si>
    <t>IQ881984</t>
  </si>
  <si>
    <t>IQ88199953</t>
  </si>
  <si>
    <t>IQ882006</t>
  </si>
  <si>
    <t>IQ882020</t>
  </si>
  <si>
    <t>IQ882023</t>
  </si>
  <si>
    <t>IQ88205662</t>
  </si>
  <si>
    <t>IQ882061</t>
  </si>
  <si>
    <t>IQ882085</t>
  </si>
  <si>
    <t>IQ882107</t>
  </si>
  <si>
    <t>IQ882115</t>
  </si>
  <si>
    <t>IQ882118</t>
  </si>
  <si>
    <t>IQ882136</t>
  </si>
  <si>
    <t>IQ882139</t>
  </si>
  <si>
    <t>IQ882177</t>
  </si>
  <si>
    <t>IQ882183</t>
  </si>
  <si>
    <t>IQ882192</t>
  </si>
  <si>
    <t>IQ882195</t>
  </si>
  <si>
    <t>IQ882196</t>
  </si>
  <si>
    <t>IQ882199</t>
  </si>
  <si>
    <t>IQ882213</t>
  </si>
  <si>
    <t>IQ882230</t>
  </si>
  <si>
    <t>IQ882247</t>
  </si>
  <si>
    <t>IQ882258</t>
  </si>
  <si>
    <t>IQ882268</t>
  </si>
  <si>
    <t>IQ882290</t>
  </si>
  <si>
    <t>IQ882315</t>
  </si>
  <si>
    <t>IQ882328</t>
  </si>
  <si>
    <t>IQ882348</t>
  </si>
  <si>
    <t>IQ882360</t>
  </si>
  <si>
    <t>IQ882372</t>
  </si>
  <si>
    <t>IQ882381</t>
  </si>
  <si>
    <t>IQ882399</t>
  </si>
  <si>
    <t>IQ882404</t>
  </si>
  <si>
    <t>IQ882422</t>
  </si>
  <si>
    <t>IQ882436</t>
  </si>
  <si>
    <t>IQ882465</t>
  </si>
  <si>
    <t>IQ882471</t>
  </si>
  <si>
    <t>IQ882478</t>
  </si>
  <si>
    <t>IQ882490</t>
  </si>
  <si>
    <t>IQ882495</t>
  </si>
  <si>
    <t>IQ882497</t>
  </si>
  <si>
    <t>IQ882559</t>
  </si>
  <si>
    <t>IQ882587</t>
  </si>
  <si>
    <t>IQ882628</t>
  </si>
  <si>
    <t>IQ882687</t>
  </si>
  <si>
    <t>IQ882694</t>
  </si>
  <si>
    <t>IQ882697</t>
  </si>
  <si>
    <t>IQ882749</t>
  </si>
  <si>
    <t>IQ882816</t>
  </si>
  <si>
    <t>IQ882819</t>
  </si>
  <si>
    <t>IQ882823</t>
  </si>
  <si>
    <t>IQ882866</t>
  </si>
  <si>
    <t>IQ882871</t>
  </si>
  <si>
    <t>IQ882895</t>
  </si>
  <si>
    <t>IQ882951</t>
  </si>
  <si>
    <t>IQ883026</t>
  </si>
  <si>
    <t>IQ883057</t>
  </si>
  <si>
    <t>IQ883094</t>
  </si>
  <si>
    <t>IQ883117</t>
  </si>
  <si>
    <t>IQ88314579</t>
  </si>
  <si>
    <t>IQ883155</t>
  </si>
  <si>
    <t>IQ883163</t>
  </si>
  <si>
    <t>IQ883199</t>
  </si>
  <si>
    <t>IQ883220</t>
  </si>
  <si>
    <t>IQ883230</t>
  </si>
  <si>
    <t>IQ88331781</t>
  </si>
  <si>
    <t>IQ883328</t>
  </si>
  <si>
    <t>IQ883332</t>
  </si>
  <si>
    <t>IQ883395</t>
  </si>
  <si>
    <t>IQ883402</t>
  </si>
  <si>
    <t>IQ8835648</t>
  </si>
  <si>
    <t>IQ883581</t>
  </si>
  <si>
    <t>IQ883618</t>
  </si>
  <si>
    <t>IQ88363492</t>
  </si>
  <si>
    <t>IQ883678</t>
  </si>
  <si>
    <t>IQ883721</t>
  </si>
  <si>
    <t>IQ883774</t>
  </si>
  <si>
    <t>IQ88377451</t>
  </si>
  <si>
    <t>IQ88379339</t>
  </si>
  <si>
    <t>IQ88379376</t>
  </si>
  <si>
    <t>IQ8838334</t>
  </si>
  <si>
    <t>IQ8838493</t>
  </si>
  <si>
    <t>IQ8838780</t>
  </si>
  <si>
    <t>IQ8838892</t>
  </si>
  <si>
    <t>IQ8838938</t>
  </si>
  <si>
    <t>IQ8839040</t>
  </si>
  <si>
    <t>IQ8839488</t>
  </si>
  <si>
    <t>IQ88395653</t>
  </si>
  <si>
    <t>IQ8839593</t>
  </si>
  <si>
    <t>IQ8840209</t>
  </si>
  <si>
    <t>IQ8840240</t>
  </si>
  <si>
    <t>IQ8840300</t>
  </si>
  <si>
    <t>IQ8840532</t>
  </si>
  <si>
    <t>IQ884065</t>
  </si>
  <si>
    <t>IQ884080</t>
  </si>
  <si>
    <t>IQ884108</t>
  </si>
  <si>
    <t>IQ88412451</t>
  </si>
  <si>
    <t>IQ884136</t>
  </si>
  <si>
    <t>IQ8841390</t>
  </si>
  <si>
    <t>IQ884154</t>
  </si>
  <si>
    <t>IQ884171</t>
  </si>
  <si>
    <t>IQ884187</t>
  </si>
  <si>
    <t>IQ884199</t>
  </si>
  <si>
    <t>IQ884219</t>
  </si>
  <si>
    <t>IQ884251</t>
  </si>
  <si>
    <t>IQ884268</t>
  </si>
  <si>
    <t>IQ884275</t>
  </si>
  <si>
    <t>IQ88427656</t>
  </si>
  <si>
    <t>IQ884284</t>
  </si>
  <si>
    <t>IQ884291</t>
  </si>
  <si>
    <t>IQ884344</t>
  </si>
  <si>
    <t>IQ884349</t>
  </si>
  <si>
    <t>IQ884353</t>
  </si>
  <si>
    <t>IQ88443806</t>
  </si>
  <si>
    <t>IQ8844727</t>
  </si>
  <si>
    <t>IQ884538</t>
  </si>
  <si>
    <t>IQ884541</t>
  </si>
  <si>
    <t>IQ884549</t>
  </si>
  <si>
    <t>IQ8847357</t>
  </si>
  <si>
    <t>IQ8847574</t>
  </si>
  <si>
    <t>IQ88477067</t>
  </si>
  <si>
    <t>IQ88493359</t>
  </si>
  <si>
    <t>IQ88510051</t>
  </si>
  <si>
    <t>IQ88510283</t>
  </si>
  <si>
    <t>IQ885135</t>
  </si>
  <si>
    <t>IQ885140</t>
  </si>
  <si>
    <t>IQ885179</t>
  </si>
  <si>
    <t>IQ885265</t>
  </si>
  <si>
    <t>IQ88526692</t>
  </si>
  <si>
    <t>IQ88527011</t>
  </si>
  <si>
    <t>IQ88527582</t>
  </si>
  <si>
    <t>IQ88527601</t>
  </si>
  <si>
    <t>IQ88527738</t>
  </si>
  <si>
    <t>IQ88527823</t>
  </si>
  <si>
    <t>IQ88528011</t>
  </si>
  <si>
    <t>IQ88528087</t>
  </si>
  <si>
    <t>IQ88528099</t>
  </si>
  <si>
    <t>IQ88528210</t>
  </si>
  <si>
    <t>IQ8852867</t>
  </si>
  <si>
    <t>IQ88528787</t>
  </si>
  <si>
    <t>IQ88529102</t>
  </si>
  <si>
    <t>IQ88529137</t>
  </si>
  <si>
    <t>IQ88529151</t>
  </si>
  <si>
    <t>IQ88529223</t>
  </si>
  <si>
    <t>IQ88529680</t>
  </si>
  <si>
    <t>IQ88530289</t>
  </si>
  <si>
    <t>IQ88530357</t>
  </si>
  <si>
    <t>IQ88531284</t>
  </si>
  <si>
    <t>IQ88531294</t>
  </si>
  <si>
    <t>IQ88531574</t>
  </si>
  <si>
    <t>IQ88531657</t>
  </si>
  <si>
    <t>IQ88531696</t>
  </si>
  <si>
    <t>IQ88532357</t>
  </si>
  <si>
    <t>IQ88532458</t>
  </si>
  <si>
    <t>IQ88532553</t>
  </si>
  <si>
    <t>IQ88532579</t>
  </si>
  <si>
    <t>IQ88532580</t>
  </si>
  <si>
    <t>IQ88532774</t>
  </si>
  <si>
    <t>IQ88532835</t>
  </si>
  <si>
    <t>IQ88532880</t>
  </si>
  <si>
    <t>IQ88533001</t>
  </si>
  <si>
    <t>IQ88533002</t>
  </si>
  <si>
    <t>IQ88533016</t>
  </si>
  <si>
    <t>IQ88533165</t>
  </si>
  <si>
    <t>IQ88533248</t>
  </si>
  <si>
    <t>IQ88533273</t>
  </si>
  <si>
    <t>IQ88533696</t>
  </si>
  <si>
    <t>IQ88533721</t>
  </si>
  <si>
    <t>IQ88533746</t>
  </si>
  <si>
    <t>IQ88533749</t>
  </si>
  <si>
    <t>IQ88533775</t>
  </si>
  <si>
    <t>IQ88533806</t>
  </si>
  <si>
    <t>IQ88533877</t>
  </si>
  <si>
    <t>IQ88533891</t>
  </si>
  <si>
    <t>IQ88534210</t>
  </si>
  <si>
    <t>IQ88534277</t>
  </si>
  <si>
    <t>IQ88534325</t>
  </si>
  <si>
    <t>IQ88534359</t>
  </si>
  <si>
    <t>IQ88534369</t>
  </si>
  <si>
    <t>IQ88534399</t>
  </si>
  <si>
    <t>IQ88534484</t>
  </si>
  <si>
    <t>IQ88534494</t>
  </si>
  <si>
    <t>IQ88534552</t>
  </si>
  <si>
    <t>IQ88534579</t>
  </si>
  <si>
    <t>IQ88534601</t>
  </si>
  <si>
    <t>IQ88534652</t>
  </si>
  <si>
    <t>IQ88534788</t>
  </si>
  <si>
    <t>IQ88535068</t>
  </si>
  <si>
    <t>IQ88535674</t>
  </si>
  <si>
    <t>IQ88535724</t>
  </si>
  <si>
    <t>IQ88535784</t>
  </si>
  <si>
    <t>IQ88535934</t>
  </si>
  <si>
    <t>IQ88536065</t>
  </si>
  <si>
    <t>IQ88536114</t>
  </si>
  <si>
    <t>IQ88536144</t>
  </si>
  <si>
    <t>IQ88536263</t>
  </si>
  <si>
    <t>IQ88536357</t>
  </si>
  <si>
    <t>IQ88536425</t>
  </si>
  <si>
    <t>IQ88536525</t>
  </si>
  <si>
    <t>IQ88536560</t>
  </si>
  <si>
    <t>IQ88536574</t>
  </si>
  <si>
    <t>IQ88536616</t>
  </si>
  <si>
    <t>IQ88536797</t>
  </si>
  <si>
    <t>IQ88536835</t>
  </si>
  <si>
    <t>IQ88536838</t>
  </si>
  <si>
    <t>IQ88536883</t>
  </si>
  <si>
    <t>IQ88536962</t>
  </si>
  <si>
    <t>IQ88536973</t>
  </si>
  <si>
    <t>IQ88537056</t>
  </si>
  <si>
    <t>IQ88537057</t>
  </si>
  <si>
    <t>IQ88537183</t>
  </si>
  <si>
    <t>IQ88537321</t>
  </si>
  <si>
    <t>IQ88537415</t>
  </si>
  <si>
    <t>IQ88537481</t>
  </si>
  <si>
    <t>IQ88537488</t>
  </si>
  <si>
    <t>IQ88537520</t>
  </si>
  <si>
    <t>IQ88537545</t>
  </si>
  <si>
    <t>IQ88538066</t>
  </si>
  <si>
    <t>IQ88538123</t>
  </si>
  <si>
    <t>IQ88538162</t>
  </si>
  <si>
    <t>IQ88538169</t>
  </si>
  <si>
    <t>IQ88538174</t>
  </si>
  <si>
    <t>IQ88538182</t>
  </si>
  <si>
    <t>IQ88538198</t>
  </si>
  <si>
    <t>IQ88538443</t>
  </si>
  <si>
    <t>IQ88538526</t>
  </si>
  <si>
    <t>IQ88538546</t>
  </si>
  <si>
    <t>IQ88538596</t>
  </si>
  <si>
    <t>IQ885837</t>
  </si>
  <si>
    <t>IQ8859545</t>
  </si>
  <si>
    <t>IQ8860025</t>
  </si>
  <si>
    <t>IQ886013</t>
  </si>
  <si>
    <t>IQ88604026</t>
  </si>
  <si>
    <t>IQ8861767</t>
  </si>
  <si>
    <t>IQ8861798</t>
  </si>
  <si>
    <t>IQ8863745</t>
  </si>
  <si>
    <t>IQ8864266</t>
  </si>
  <si>
    <t>IQ8864354</t>
  </si>
  <si>
    <t>IQ886490</t>
  </si>
  <si>
    <t>IQ8865634</t>
  </si>
  <si>
    <t>IQ8866122</t>
  </si>
  <si>
    <t>IQ8866311</t>
  </si>
  <si>
    <t>IQ886633</t>
  </si>
  <si>
    <t>IQ886675</t>
  </si>
  <si>
    <t>IQ8867306</t>
  </si>
  <si>
    <t>IQ8868027</t>
  </si>
  <si>
    <t>IQ886849</t>
  </si>
  <si>
    <t>IQ8868773</t>
  </si>
  <si>
    <t>IQ8869428</t>
  </si>
  <si>
    <t>IQ88697401</t>
  </si>
  <si>
    <t>IQ888739</t>
  </si>
  <si>
    <t>IQ888851</t>
  </si>
  <si>
    <t>IQ8889056</t>
  </si>
  <si>
    <t>IQ8889098</t>
  </si>
  <si>
    <t>IQ888913</t>
  </si>
  <si>
    <t>IQ888983</t>
  </si>
  <si>
    <t>IQ8890595</t>
  </si>
  <si>
    <t>IQ889099</t>
  </si>
  <si>
    <t>IQ88910338</t>
  </si>
  <si>
    <t>IQ88910696</t>
  </si>
  <si>
    <t>IQ88911636</t>
  </si>
  <si>
    <t>IQ88911811</t>
  </si>
  <si>
    <t>IQ88912692</t>
  </si>
  <si>
    <t>IQ88913622</t>
  </si>
  <si>
    <t>IQ88913692</t>
  </si>
  <si>
    <t>IQ88914070</t>
  </si>
  <si>
    <t>IQ88914536</t>
  </si>
  <si>
    <t>IQ88914630</t>
  </si>
  <si>
    <t>IQ88914633</t>
  </si>
  <si>
    <t>IQ88914896</t>
  </si>
  <si>
    <t>IQ88915054</t>
  </si>
  <si>
    <t>IQ88915063</t>
  </si>
  <si>
    <t>IQ88915281</t>
  </si>
  <si>
    <t>IQ88915424</t>
  </si>
  <si>
    <t>IQ889195</t>
  </si>
  <si>
    <t>IQ889239</t>
  </si>
  <si>
    <t>IQ8892598</t>
  </si>
  <si>
    <t>IQ889270</t>
  </si>
  <si>
    <t>IQ88929352</t>
  </si>
  <si>
    <t>IQ88930078</t>
  </si>
  <si>
    <t>IQ889304</t>
  </si>
  <si>
    <t>IQ889305</t>
  </si>
  <si>
    <t>IQ88932170</t>
  </si>
  <si>
    <t>IQ88932188</t>
  </si>
  <si>
    <t>IQ88932209</t>
  </si>
  <si>
    <t>IQ8893395</t>
  </si>
  <si>
    <t>IQ889380</t>
  </si>
  <si>
    <t>IQ88948550</t>
  </si>
  <si>
    <t>IQ8894862</t>
  </si>
  <si>
    <t>IQ88948687</t>
  </si>
  <si>
    <t>IQ8894887</t>
  </si>
  <si>
    <t>IQ88948971</t>
  </si>
  <si>
    <t>IQ889517</t>
  </si>
  <si>
    <t>IQ88955604</t>
  </si>
  <si>
    <t>IQ8895903</t>
  </si>
  <si>
    <t>IQ88965224</t>
  </si>
  <si>
    <t>IQ88965359</t>
  </si>
  <si>
    <t>IQ88965400</t>
  </si>
  <si>
    <t>IQ88981505</t>
  </si>
  <si>
    <t>IQ88981652</t>
  </si>
  <si>
    <t>IQ88981736</t>
  </si>
  <si>
    <t>IQ88981798</t>
  </si>
  <si>
    <t>IQ88981877</t>
  </si>
  <si>
    <t>IQ88981895</t>
  </si>
  <si>
    <t>IQ88981928</t>
  </si>
  <si>
    <t>IQ88981930</t>
  </si>
  <si>
    <t>IQ88998387</t>
  </si>
  <si>
    <t>IQ88998397</t>
  </si>
  <si>
    <t>IQ88998412</t>
  </si>
  <si>
    <t>IQ88998430</t>
  </si>
  <si>
    <t>IQ89002693</t>
  </si>
  <si>
    <t>IQ89002923</t>
  </si>
  <si>
    <t>IQ89003699</t>
  </si>
  <si>
    <t>IQ890048</t>
  </si>
  <si>
    <t>IQ890061</t>
  </si>
  <si>
    <t>IQ89006354</t>
  </si>
  <si>
    <t>IQ89012638</t>
  </si>
  <si>
    <t>IQ89015370</t>
  </si>
  <si>
    <t>IQ89015504</t>
  </si>
  <si>
    <t>IQ89015670</t>
  </si>
  <si>
    <t>IQ89015713</t>
  </si>
  <si>
    <t>IQ89015814</t>
  </si>
  <si>
    <t>IQ89015816</t>
  </si>
  <si>
    <t>IQ89015936</t>
  </si>
  <si>
    <t>IQ89016239</t>
  </si>
  <si>
    <t>IQ89016286</t>
  </si>
  <si>
    <t>IQ89016312</t>
  </si>
  <si>
    <t>IQ89016427</t>
  </si>
  <si>
    <t>IQ89016587</t>
  </si>
  <si>
    <t>IQ890168</t>
  </si>
  <si>
    <t>IQ89017187</t>
  </si>
  <si>
    <t>IQ89017265</t>
  </si>
  <si>
    <t>IQ89017565</t>
  </si>
  <si>
    <t>IQ89017659</t>
  </si>
  <si>
    <t>IQ89017672</t>
  </si>
  <si>
    <t>IQ89034034</t>
  </si>
  <si>
    <t>IQ89034138</t>
  </si>
  <si>
    <t>IQ89034152</t>
  </si>
  <si>
    <t>IQ89044040</t>
  </si>
  <si>
    <t>IQ89047478</t>
  </si>
  <si>
    <t>IQ890524</t>
  </si>
  <si>
    <t>IQ89069569</t>
  </si>
  <si>
    <t>IQ89083340</t>
  </si>
  <si>
    <t>IQ89099716</t>
  </si>
  <si>
    <t>IQ8910230</t>
  </si>
  <si>
    <t>IQ891034</t>
  </si>
  <si>
    <t>IQ89105863</t>
  </si>
  <si>
    <t>IQ8911011</t>
  </si>
  <si>
    <t>IQ8911107</t>
  </si>
  <si>
    <t>IQ8911130</t>
  </si>
  <si>
    <t>IQ89116277</t>
  </si>
  <si>
    <t>IQ89116307</t>
  </si>
  <si>
    <t>IQ89128302</t>
  </si>
  <si>
    <t>IQ891305</t>
  </si>
  <si>
    <t>IQ89131375</t>
  </si>
  <si>
    <t>IQ89132623</t>
  </si>
  <si>
    <t>IQ891365</t>
  </si>
  <si>
    <t>IQ89138166</t>
  </si>
  <si>
    <t>IQ89139981</t>
  </si>
  <si>
    <t>IQ89153242</t>
  </si>
  <si>
    <t>IQ89165036</t>
  </si>
  <si>
    <t>IQ89165078</t>
  </si>
  <si>
    <t>IQ89165271</t>
  </si>
  <si>
    <t>IQ891681</t>
  </si>
  <si>
    <t>IQ891789</t>
  </si>
  <si>
    <t>IQ89181418</t>
  </si>
  <si>
    <t>IQ89181470</t>
  </si>
  <si>
    <t>IQ891816</t>
  </si>
  <si>
    <t>IQ8918544</t>
  </si>
  <si>
    <t>IQ891974</t>
  </si>
  <si>
    <t>IQ89197895</t>
  </si>
  <si>
    <t>IQ89197967</t>
  </si>
  <si>
    <t>IQ89214118</t>
  </si>
  <si>
    <t>IQ89214161</t>
  </si>
  <si>
    <t>IQ89214178</t>
  </si>
  <si>
    <t>IQ89214237</t>
  </si>
  <si>
    <t>IQ89214289</t>
  </si>
  <si>
    <t>IQ89227472</t>
  </si>
  <si>
    <t>IQ89229056</t>
  </si>
  <si>
    <t>IQ89230513</t>
  </si>
  <si>
    <t>IQ8923674</t>
  </si>
  <si>
    <t>IQ89240408</t>
  </si>
  <si>
    <t>IQ892439</t>
  </si>
  <si>
    <t>IQ89245119</t>
  </si>
  <si>
    <t>IQ892567</t>
  </si>
  <si>
    <t>IQ89262986</t>
  </si>
  <si>
    <t>IQ8926671</t>
  </si>
  <si>
    <t>IQ8926705</t>
  </si>
  <si>
    <t>IQ8926904</t>
  </si>
  <si>
    <t>IQ892726</t>
  </si>
  <si>
    <t>IQ89280679</t>
  </si>
  <si>
    <t>IQ8928528</t>
  </si>
  <si>
    <t>IQ89292572</t>
  </si>
  <si>
    <t>IQ892945</t>
  </si>
  <si>
    <t>IQ892968</t>
  </si>
  <si>
    <t>IQ89315460</t>
  </si>
  <si>
    <t>IQ893209</t>
  </si>
  <si>
    <t>IQ8933483</t>
  </si>
  <si>
    <t>IQ8935328</t>
  </si>
  <si>
    <t>IQ8935456</t>
  </si>
  <si>
    <t>IQ8935551</t>
  </si>
  <si>
    <t>IQ8936188</t>
  </si>
  <si>
    <t>IQ8936340</t>
  </si>
  <si>
    <t>IQ8936553</t>
  </si>
  <si>
    <t>IQ893732</t>
  </si>
  <si>
    <t>IQ89375784</t>
  </si>
  <si>
    <t>IQ89391</t>
  </si>
  <si>
    <t>IQ8939129</t>
  </si>
  <si>
    <t>IQ893964</t>
  </si>
  <si>
    <t>IQ8941721</t>
  </si>
  <si>
    <t>IQ894351</t>
  </si>
  <si>
    <t>IQ89439</t>
  </si>
  <si>
    <t>IQ8944093</t>
  </si>
  <si>
    <t>IQ8944208</t>
  </si>
  <si>
    <t>IQ894430</t>
  </si>
  <si>
    <t>IQ89451123</t>
  </si>
  <si>
    <t>IQ8945379</t>
  </si>
  <si>
    <t>IQ89457695</t>
  </si>
  <si>
    <t>IQ89464</t>
  </si>
  <si>
    <t>IQ894680</t>
  </si>
  <si>
    <t>IQ89488226</t>
  </si>
  <si>
    <t>IQ895135</t>
  </si>
  <si>
    <t>IQ8951910</t>
  </si>
  <si>
    <t>IQ8951991</t>
  </si>
  <si>
    <t>IQ8952110</t>
  </si>
  <si>
    <t>IQ8953049</t>
  </si>
  <si>
    <t>IQ895414</t>
  </si>
  <si>
    <t>IQ895422</t>
  </si>
  <si>
    <t>IQ895492</t>
  </si>
  <si>
    <t>IQ8956551</t>
  </si>
  <si>
    <t>IQ89573253</t>
  </si>
  <si>
    <t>IQ89600</t>
  </si>
  <si>
    <t>IQ8960069</t>
  </si>
  <si>
    <t>IQ8963376</t>
  </si>
  <si>
    <t>IQ896342</t>
  </si>
  <si>
    <t>IQ89638</t>
  </si>
  <si>
    <t>IQ896463</t>
  </si>
  <si>
    <t>IQ896509</t>
  </si>
  <si>
    <t>IQ896620</t>
  </si>
  <si>
    <t>IQ896750</t>
  </si>
  <si>
    <t>IQ8967981</t>
  </si>
  <si>
    <t>IQ8968638</t>
  </si>
  <si>
    <t>IQ8969410</t>
  </si>
  <si>
    <t>IQ89697</t>
  </si>
  <si>
    <t>IQ8970489</t>
  </si>
  <si>
    <t>IQ8970816</t>
  </si>
  <si>
    <t>IQ8972581</t>
  </si>
  <si>
    <t>IQ8972982</t>
  </si>
  <si>
    <t>IQ8973304</t>
  </si>
  <si>
    <t>IQ8974044</t>
  </si>
  <si>
    <t>IQ8974665</t>
  </si>
  <si>
    <t>IQ897550</t>
  </si>
  <si>
    <t>IQ89760</t>
  </si>
  <si>
    <t>IQ8976229</t>
  </si>
  <si>
    <t>IQ897629</t>
  </si>
  <si>
    <t>IQ897709</t>
  </si>
  <si>
    <t>IQ897855</t>
  </si>
  <si>
    <t>IQ897973</t>
  </si>
  <si>
    <t>IQ898054</t>
  </si>
  <si>
    <t>IQ898206</t>
  </si>
  <si>
    <t>IQ8982382</t>
  </si>
  <si>
    <t>IQ8982529</t>
  </si>
  <si>
    <t>IQ8982793</t>
  </si>
  <si>
    <t>IQ8983240</t>
  </si>
  <si>
    <t>IQ8983447</t>
  </si>
  <si>
    <t>IQ8984183</t>
  </si>
  <si>
    <t>IQ8984218</t>
  </si>
  <si>
    <t>IQ8984222</t>
  </si>
  <si>
    <t>IQ8984724</t>
  </si>
  <si>
    <t>IQ8984828</t>
  </si>
  <si>
    <t>IQ8985353</t>
  </si>
  <si>
    <t>IQ8985365</t>
  </si>
  <si>
    <t>IQ898923</t>
  </si>
  <si>
    <t>IQ898984</t>
  </si>
  <si>
    <t>IQ899007</t>
  </si>
  <si>
    <t>IQ899105</t>
  </si>
  <si>
    <t>IQ89975158</t>
  </si>
  <si>
    <t>IQ89975210</t>
  </si>
  <si>
    <t>IQ89975269</t>
  </si>
  <si>
    <t>IQ89975274</t>
  </si>
  <si>
    <t>IQ89991340</t>
  </si>
  <si>
    <t>IQ90008690</t>
  </si>
  <si>
    <t>IQ90008695</t>
  </si>
  <si>
    <t>IQ90009654</t>
  </si>
  <si>
    <t>IQ90009713</t>
  </si>
  <si>
    <t>IQ90010252</t>
  </si>
  <si>
    <t>IQ90010949</t>
  </si>
  <si>
    <t>IQ90011135</t>
  </si>
  <si>
    <t>IQ90011147</t>
  </si>
  <si>
    <t>IQ90011188</t>
  </si>
  <si>
    <t>IQ90011482</t>
  </si>
  <si>
    <t>IQ90011553</t>
  </si>
  <si>
    <t>IQ90011707</t>
  </si>
  <si>
    <t>IQ90011775</t>
  </si>
  <si>
    <t>IQ90012165</t>
  </si>
  <si>
    <t>IQ90012183</t>
  </si>
  <si>
    <t>IQ90012243</t>
  </si>
  <si>
    <t>IQ90012786</t>
  </si>
  <si>
    <t>IQ90013150</t>
  </si>
  <si>
    <t>IQ90013180</t>
  </si>
  <si>
    <t>IQ90013211</t>
  </si>
  <si>
    <t>IQ90013320</t>
  </si>
  <si>
    <t>IQ90014133</t>
  </si>
  <si>
    <t>IQ90014169</t>
  </si>
  <si>
    <t>IQ90014243</t>
  </si>
  <si>
    <t>IQ90014276</t>
  </si>
  <si>
    <t>IQ90014488</t>
  </si>
  <si>
    <t>IQ90014498</t>
  </si>
  <si>
    <t>IQ90014557</t>
  </si>
  <si>
    <t>IQ90014682</t>
  </si>
  <si>
    <t>IQ90014740</t>
  </si>
  <si>
    <t>IQ9001944</t>
  </si>
  <si>
    <t>IQ9002593</t>
  </si>
  <si>
    <t>IQ90026198</t>
  </si>
  <si>
    <t>IQ90031004</t>
  </si>
  <si>
    <t>IQ90031154</t>
  </si>
  <si>
    <t>IQ90031168</t>
  </si>
  <si>
    <t>IQ90031232</t>
  </si>
  <si>
    <t>IQ90031368</t>
  </si>
  <si>
    <t>IQ9003142</t>
  </si>
  <si>
    <t>IQ9003143</t>
  </si>
  <si>
    <t>IQ90031546</t>
  </si>
  <si>
    <t>IQ90031590</t>
  </si>
  <si>
    <t>IQ90031909</t>
  </si>
  <si>
    <t>IQ90031912</t>
  </si>
  <si>
    <t>IQ90031916</t>
  </si>
  <si>
    <t>IQ90032002</t>
  </si>
  <si>
    <t>IQ90032180</t>
  </si>
  <si>
    <t>IQ90032454</t>
  </si>
  <si>
    <t>IQ90032474</t>
  </si>
  <si>
    <t>IQ90032693</t>
  </si>
  <si>
    <t>IQ90032698</t>
  </si>
  <si>
    <t>IQ90032752</t>
  </si>
  <si>
    <t>IQ90032758</t>
  </si>
  <si>
    <t>IQ90032819</t>
  </si>
  <si>
    <t>IQ90032865</t>
  </si>
  <si>
    <t>IQ90032956</t>
  </si>
  <si>
    <t>IQ90033012</t>
  </si>
  <si>
    <t>IQ90033110</t>
  </si>
  <si>
    <t>IQ90033120</t>
  </si>
  <si>
    <t>IQ90033168</t>
  </si>
  <si>
    <t>IQ90033439</t>
  </si>
  <si>
    <t>IQ9003356</t>
  </si>
  <si>
    <t>IQ90033561</t>
  </si>
  <si>
    <t>IQ90033647</t>
  </si>
  <si>
    <t>IQ90033689</t>
  </si>
  <si>
    <t>IQ90034058</t>
  </si>
  <si>
    <t>IQ90034161</t>
  </si>
  <si>
    <t>IQ90034168</t>
  </si>
  <si>
    <t>IQ90034471</t>
  </si>
  <si>
    <t>IQ90034623</t>
  </si>
  <si>
    <t>IQ90034625</t>
  </si>
  <si>
    <t>IQ90034626</t>
  </si>
  <si>
    <t>IQ90034627</t>
  </si>
  <si>
    <t>IQ90034682</t>
  </si>
  <si>
    <t>IQ90034705</t>
  </si>
  <si>
    <t>IQ90034843</t>
  </si>
  <si>
    <t>IQ9003521</t>
  </si>
  <si>
    <t>IQ90035241</t>
  </si>
  <si>
    <t>IQ90035313</t>
  </si>
  <si>
    <t>IQ90035314</t>
  </si>
  <si>
    <t>IQ90035315</t>
  </si>
  <si>
    <t>IQ90035377</t>
  </si>
  <si>
    <t>IQ90035537</t>
  </si>
  <si>
    <t>IQ90035710</t>
  </si>
  <si>
    <t>IQ90035783</t>
  </si>
  <si>
    <t>IQ90036492</t>
  </si>
  <si>
    <t>IQ90036544</t>
  </si>
  <si>
    <t>IQ90036768</t>
  </si>
  <si>
    <t>IQ90036832</t>
  </si>
  <si>
    <t>IQ90036905</t>
  </si>
  <si>
    <t>IQ90037008</t>
  </si>
  <si>
    <t>IQ90037111</t>
  </si>
  <si>
    <t>IQ90037121</t>
  </si>
  <si>
    <t>IQ90037218</t>
  </si>
  <si>
    <t>IQ90037427</t>
  </si>
  <si>
    <t>IQ90037428</t>
  </si>
  <si>
    <t>IQ90037429</t>
  </si>
  <si>
    <t>IQ90037430</t>
  </si>
  <si>
    <t>IQ90037589</t>
  </si>
  <si>
    <t>IQ90037598</t>
  </si>
  <si>
    <t>IQ90037773</t>
  </si>
  <si>
    <t>IQ90038376</t>
  </si>
  <si>
    <t>IQ90038377</t>
  </si>
  <si>
    <t>IQ90038378</t>
  </si>
  <si>
    <t>IQ90038379</t>
  </si>
  <si>
    <t>IQ90038537</t>
  </si>
  <si>
    <t>IQ90038538</t>
  </si>
  <si>
    <t>IQ90038564</t>
  </si>
  <si>
    <t>IQ90038675</t>
  </si>
  <si>
    <t>IQ90039027</t>
  </si>
  <si>
    <t>IQ90039038</t>
  </si>
  <si>
    <t>IQ90039324</t>
  </si>
  <si>
    <t>IQ9003969</t>
  </si>
  <si>
    <t>IQ9003970</t>
  </si>
  <si>
    <t>IQ90040030</t>
  </si>
  <si>
    <t>IQ90040267</t>
  </si>
  <si>
    <t>IQ90040275</t>
  </si>
  <si>
    <t>IQ90040297</t>
  </si>
  <si>
    <t>IQ90040320</t>
  </si>
  <si>
    <t>IQ90040395</t>
  </si>
  <si>
    <t>IQ90040441</t>
  </si>
  <si>
    <t>IQ90040677</t>
  </si>
  <si>
    <t>IQ90040713</t>
  </si>
  <si>
    <t>IQ90040714</t>
  </si>
  <si>
    <t>IQ90040905</t>
  </si>
  <si>
    <t>IQ90041246</t>
  </si>
  <si>
    <t>IQ90041247</t>
  </si>
  <si>
    <t>IQ90041303</t>
  </si>
  <si>
    <t>IQ90041304</t>
  </si>
  <si>
    <t>IQ90041317</t>
  </si>
  <si>
    <t>IQ90041432</t>
  </si>
  <si>
    <t>IQ90041688</t>
  </si>
  <si>
    <t>IQ90042040</t>
  </si>
  <si>
    <t>IQ9004310</t>
  </si>
  <si>
    <t>IQ9004364</t>
  </si>
  <si>
    <t>IQ9004525</t>
  </si>
  <si>
    <t>IQ9004587</t>
  </si>
  <si>
    <t>IQ9004727</t>
  </si>
  <si>
    <t>IQ9004846</t>
  </si>
  <si>
    <t>IQ9004861</t>
  </si>
  <si>
    <t>IQ9004877</t>
  </si>
  <si>
    <t>IQ90059046</t>
  </si>
  <si>
    <t>IQ90059071</t>
  </si>
  <si>
    <t>IQ90059149</t>
  </si>
  <si>
    <t>IQ90059214</t>
  </si>
  <si>
    <t>IQ90059270</t>
  </si>
  <si>
    <t>IQ90059684</t>
  </si>
  <si>
    <t>IQ9009271</t>
  </si>
  <si>
    <t>IQ9009513</t>
  </si>
  <si>
    <t>IQ90109308</t>
  </si>
  <si>
    <t>IQ90111612</t>
  </si>
  <si>
    <t>IQ9011242</t>
  </si>
  <si>
    <t>IQ9011339</t>
  </si>
  <si>
    <t>IQ9011600</t>
  </si>
  <si>
    <t>IQ9012098</t>
  </si>
  <si>
    <t>IQ901373</t>
  </si>
  <si>
    <t>IQ90150256</t>
  </si>
  <si>
    <t>IQ90151</t>
  </si>
  <si>
    <t>IQ9015381</t>
  </si>
  <si>
    <t>IQ9015461</t>
  </si>
  <si>
    <t>IQ9015803</t>
  </si>
  <si>
    <t>IQ9015845</t>
  </si>
  <si>
    <t>IQ9015861</t>
  </si>
  <si>
    <t>IQ9015922</t>
  </si>
  <si>
    <t>IQ9016510</t>
  </si>
  <si>
    <t>IQ901859</t>
  </si>
  <si>
    <t>IQ902018</t>
  </si>
  <si>
    <t>IQ902080</t>
  </si>
  <si>
    <t>IQ9021263</t>
  </si>
  <si>
    <t>IQ902285</t>
  </si>
  <si>
    <t>IQ90237</t>
  </si>
  <si>
    <t>IQ902372</t>
  </si>
  <si>
    <t>IQ902717</t>
  </si>
  <si>
    <t>IQ9027711</t>
  </si>
  <si>
    <t>IQ9027934</t>
  </si>
  <si>
    <t>IQ9028606</t>
  </si>
  <si>
    <t>IQ9029574</t>
  </si>
  <si>
    <t>IQ9029579</t>
  </si>
  <si>
    <t>IQ903115</t>
  </si>
  <si>
    <t>IQ90316</t>
  </si>
  <si>
    <t>IQ903193</t>
  </si>
  <si>
    <t>IQ9033663</t>
  </si>
  <si>
    <t>IQ903508</t>
  </si>
  <si>
    <t>IQ903563</t>
  </si>
  <si>
    <t>IQ90357450</t>
  </si>
  <si>
    <t>IQ90380</t>
  </si>
  <si>
    <t>IQ9038450</t>
  </si>
  <si>
    <t>IQ90384842</t>
  </si>
  <si>
    <t>IQ904029</t>
  </si>
  <si>
    <t>IQ90408</t>
  </si>
  <si>
    <t>IQ90416335</t>
  </si>
  <si>
    <t>IQ90417711</t>
  </si>
  <si>
    <t>IQ90417752</t>
  </si>
  <si>
    <t>IQ90420161</t>
  </si>
  <si>
    <t>IQ90434460</t>
  </si>
  <si>
    <t>IQ90450717</t>
  </si>
  <si>
    <t>IQ90450876</t>
  </si>
  <si>
    <t>IQ90450880</t>
  </si>
  <si>
    <t>IQ90467488</t>
  </si>
  <si>
    <t>IQ90467502</t>
  </si>
  <si>
    <t>IQ90467535</t>
  </si>
  <si>
    <t>IQ90467610</t>
  </si>
  <si>
    <t>IQ90475</t>
  </si>
  <si>
    <t>IQ904753</t>
  </si>
  <si>
    <t>IQ90480</t>
  </si>
  <si>
    <t>IQ90480118</t>
  </si>
  <si>
    <t>IQ90484177</t>
  </si>
  <si>
    <t>IQ90484182</t>
  </si>
  <si>
    <t>IQ904850</t>
  </si>
  <si>
    <t>IQ90485406</t>
  </si>
  <si>
    <t>IQ90485421</t>
  </si>
  <si>
    <t>IQ90485427</t>
  </si>
  <si>
    <t>IQ9048593</t>
  </si>
  <si>
    <t>IQ9048597</t>
  </si>
  <si>
    <t>IQ9048686</t>
  </si>
  <si>
    <t>IQ9048835</t>
  </si>
  <si>
    <t>IQ9048865</t>
  </si>
  <si>
    <t>IQ9048879</t>
  </si>
  <si>
    <t>IQ90495957</t>
  </si>
  <si>
    <t>IQ90495979</t>
  </si>
  <si>
    <t>IQ90496081</t>
  </si>
  <si>
    <t>IQ90496201</t>
  </si>
  <si>
    <t>IQ90499</t>
  </si>
  <si>
    <t>IQ9050971</t>
  </si>
  <si>
    <t>IQ9051017</t>
  </si>
  <si>
    <t>IQ9051162</t>
  </si>
  <si>
    <t>IQ90512544</t>
  </si>
  <si>
    <t>IQ90512571</t>
  </si>
  <si>
    <t>IQ90512651</t>
  </si>
  <si>
    <t>IQ90516128</t>
  </si>
  <si>
    <t>IQ90516849</t>
  </si>
  <si>
    <t>IQ90517</t>
  </si>
  <si>
    <t>IQ9051777</t>
  </si>
  <si>
    <t>IQ9051891</t>
  </si>
  <si>
    <t>IQ9051945</t>
  </si>
  <si>
    <t>IQ90522856</t>
  </si>
  <si>
    <t>IQ90529365</t>
  </si>
  <si>
    <t>IQ90529366</t>
  </si>
  <si>
    <t>IQ90549397</t>
  </si>
  <si>
    <t>IQ9055034</t>
  </si>
  <si>
    <t>IQ90562185</t>
  </si>
  <si>
    <t>IQ90562225</t>
  </si>
  <si>
    <t>IQ90562253</t>
  </si>
  <si>
    <t>IQ90562322</t>
  </si>
  <si>
    <t>IQ90562399</t>
  </si>
  <si>
    <t>IQ90562470</t>
  </si>
  <si>
    <t>IQ90562522</t>
  </si>
  <si>
    <t>IQ90562855</t>
  </si>
  <si>
    <t>IQ90563069</t>
  </si>
  <si>
    <t>IQ90563328</t>
  </si>
  <si>
    <t>IQ9056605</t>
  </si>
  <si>
    <t>IQ9056920</t>
  </si>
  <si>
    <t>IQ90574</t>
  </si>
  <si>
    <t>IQ90574161</t>
  </si>
  <si>
    <t>IQ90574426</t>
  </si>
  <si>
    <t>IQ90577747</t>
  </si>
  <si>
    <t>IQ90578227</t>
  </si>
  <si>
    <t>IQ90578686</t>
  </si>
  <si>
    <t>IQ90579772</t>
  </si>
  <si>
    <t>IQ9058770</t>
  </si>
  <si>
    <t>IQ9058773</t>
  </si>
  <si>
    <t>IQ9058860</t>
  </si>
  <si>
    <t>IQ90596039</t>
  </si>
  <si>
    <t>IQ90596060</t>
  </si>
  <si>
    <t>IQ90596212</t>
  </si>
  <si>
    <t>IQ90596275</t>
  </si>
  <si>
    <t>IQ90596297</t>
  </si>
  <si>
    <t>IQ90596351</t>
  </si>
  <si>
    <t>IQ90596354</t>
  </si>
  <si>
    <t>IQ90596367</t>
  </si>
  <si>
    <t>IQ90596385</t>
  </si>
  <si>
    <t>IQ90596400</t>
  </si>
  <si>
    <t>IQ90596416</t>
  </si>
  <si>
    <t>IQ90596430</t>
  </si>
  <si>
    <t>IQ90596458</t>
  </si>
  <si>
    <t>IQ90596464</t>
  </si>
  <si>
    <t>IQ90596465</t>
  </si>
  <si>
    <t>IQ90596471</t>
  </si>
  <si>
    <t>IQ90596525</t>
  </si>
  <si>
    <t>IQ90596529</t>
  </si>
  <si>
    <t>IQ90596530</t>
  </si>
  <si>
    <t>IQ90596534</t>
  </si>
  <si>
    <t>IQ90596535</t>
  </si>
  <si>
    <t>IQ90596548</t>
  </si>
  <si>
    <t>IQ90596557</t>
  </si>
  <si>
    <t>IQ90596580</t>
  </si>
  <si>
    <t>IQ90596582</t>
  </si>
  <si>
    <t>IQ90596586</t>
  </si>
  <si>
    <t>IQ90596611</t>
  </si>
  <si>
    <t>IQ90596670</t>
  </si>
  <si>
    <t>IQ90596695</t>
  </si>
  <si>
    <t>IQ90596767</t>
  </si>
  <si>
    <t>IQ90596842</t>
  </si>
  <si>
    <t>IQ90596969</t>
  </si>
  <si>
    <t>IQ90597044</t>
  </si>
  <si>
    <t>IQ90597187</t>
  </si>
  <si>
    <t>IQ90597230</t>
  </si>
  <si>
    <t>IQ90597356</t>
  </si>
  <si>
    <t>IQ90597363</t>
  </si>
  <si>
    <t>IQ90597380</t>
  </si>
  <si>
    <t>IQ90597580</t>
  </si>
  <si>
    <t>IQ90597779</t>
  </si>
  <si>
    <t>IQ90631157</t>
  </si>
  <si>
    <t>IQ90631200</t>
  </si>
  <si>
    <t>IQ90631221</t>
  </si>
  <si>
    <t>IQ90631224</t>
  </si>
  <si>
    <t>IQ90631249</t>
  </si>
  <si>
    <t>IQ90638935</t>
  </si>
  <si>
    <t>IQ90645436</t>
  </si>
  <si>
    <t>IQ90647522</t>
  </si>
  <si>
    <t>IQ90647877</t>
  </si>
  <si>
    <t>IQ90647892</t>
  </si>
  <si>
    <t>IQ90647898</t>
  </si>
  <si>
    <t>IQ906620</t>
  </si>
  <si>
    <t>IQ90664379</t>
  </si>
  <si>
    <t>IQ906651</t>
  </si>
  <si>
    <t>IQ906719</t>
  </si>
  <si>
    <t>IQ90672998</t>
  </si>
  <si>
    <t>IQ9067317</t>
  </si>
  <si>
    <t>IQ90680739</t>
  </si>
  <si>
    <t>IQ90680742</t>
  </si>
  <si>
    <t>IQ90680778</t>
  </si>
  <si>
    <t>IQ90680870</t>
  </si>
  <si>
    <t>IQ90680878</t>
  </si>
  <si>
    <t>IQ90680881</t>
  </si>
  <si>
    <t>IQ90680910</t>
  </si>
  <si>
    <t>IQ90680979</t>
  </si>
  <si>
    <t>IQ90689478</t>
  </si>
  <si>
    <t>IQ90697295</t>
  </si>
  <si>
    <t>IQ90697296</t>
  </si>
  <si>
    <t>IQ90697391</t>
  </si>
  <si>
    <t>IQ9069920</t>
  </si>
  <si>
    <t>IQ9070602</t>
  </si>
  <si>
    <t>IQ9070628</t>
  </si>
  <si>
    <t>IQ9070678</t>
  </si>
  <si>
    <t>IQ9070737</t>
  </si>
  <si>
    <t>IQ907113</t>
  </si>
  <si>
    <t>IQ90713808</t>
  </si>
  <si>
    <t>IQ90713935</t>
  </si>
  <si>
    <t>IQ9071870</t>
  </si>
  <si>
    <t>IQ9071871</t>
  </si>
  <si>
    <t>IQ907219</t>
  </si>
  <si>
    <t>IQ907226</t>
  </si>
  <si>
    <t>IQ907254</t>
  </si>
  <si>
    <t>IQ9072886</t>
  </si>
  <si>
    <t>IQ90730288</t>
  </si>
  <si>
    <t>IQ907314</t>
  </si>
  <si>
    <t>IQ9073597</t>
  </si>
  <si>
    <t>IQ9073850</t>
  </si>
  <si>
    <t>IQ9073852</t>
  </si>
  <si>
    <t>IQ9074135</t>
  </si>
  <si>
    <t>IQ9074146</t>
  </si>
  <si>
    <t>IQ907462</t>
  </si>
  <si>
    <t>IQ90746668</t>
  </si>
  <si>
    <t>IQ90758019</t>
  </si>
  <si>
    <t>IQ907615</t>
  </si>
  <si>
    <t>IQ907656</t>
  </si>
  <si>
    <t>IQ90779735</t>
  </si>
  <si>
    <t>IQ90787982</t>
  </si>
  <si>
    <t>IQ90788713</t>
  </si>
  <si>
    <t>IQ90796375</t>
  </si>
  <si>
    <t>IQ90796386</t>
  </si>
  <si>
    <t>IQ907980</t>
  </si>
  <si>
    <t>IQ90812781</t>
  </si>
  <si>
    <t>IQ908248</t>
  </si>
  <si>
    <t>IQ908259</t>
  </si>
  <si>
    <t>IQ908262</t>
  </si>
  <si>
    <t>IQ908269</t>
  </si>
  <si>
    <t>IQ90828032</t>
  </si>
  <si>
    <t>IQ90829184</t>
  </si>
  <si>
    <t>IQ908306</t>
  </si>
  <si>
    <t>IQ908309</t>
  </si>
  <si>
    <t>IQ908313</t>
  </si>
  <si>
    <t>IQ908345</t>
  </si>
  <si>
    <t>IQ90839957</t>
  </si>
  <si>
    <t>IQ908429</t>
  </si>
  <si>
    <t>IQ90843269</t>
  </si>
  <si>
    <t>IQ908440</t>
  </si>
  <si>
    <t>IQ90847</t>
  </si>
  <si>
    <t>IQ9085907</t>
  </si>
  <si>
    <t>IQ9085970</t>
  </si>
  <si>
    <t>IQ9086065</t>
  </si>
  <si>
    <t>IQ90861890</t>
  </si>
  <si>
    <t>IQ908737</t>
  </si>
  <si>
    <t>IQ908793</t>
  </si>
  <si>
    <t>IQ908799</t>
  </si>
  <si>
    <t>IQ908853</t>
  </si>
  <si>
    <t>IQ9088737</t>
  </si>
  <si>
    <t>IQ908956</t>
  </si>
  <si>
    <t>IQ9090062</t>
  </si>
  <si>
    <t>IQ9090249</t>
  </si>
  <si>
    <t>IQ90904</t>
  </si>
  <si>
    <t>IQ909069</t>
  </si>
  <si>
    <t>IQ9090952</t>
  </si>
  <si>
    <t>IQ909162</t>
  </si>
  <si>
    <t>IQ909189</t>
  </si>
  <si>
    <t>IQ90926965</t>
  </si>
  <si>
    <t>IQ90926983</t>
  </si>
  <si>
    <t>IQ90926994</t>
  </si>
  <si>
    <t>IQ90931162</t>
  </si>
  <si>
    <t>IQ909539</t>
  </si>
  <si>
    <t>IQ909581</t>
  </si>
  <si>
    <t>IQ90960</t>
  </si>
  <si>
    <t>IQ90960092</t>
  </si>
  <si>
    <t>IQ90960117</t>
  </si>
  <si>
    <t>IQ909706</t>
  </si>
  <si>
    <t>IQ90972720</t>
  </si>
  <si>
    <t>IQ90976864</t>
  </si>
  <si>
    <t>IQ9098039</t>
  </si>
  <si>
    <t>IQ909900</t>
  </si>
  <si>
    <t>IQ91008223</t>
  </si>
  <si>
    <t>IQ91009796</t>
  </si>
  <si>
    <t>IQ9104058</t>
  </si>
  <si>
    <t>IQ91041</t>
  </si>
  <si>
    <t>IQ91042</t>
  </si>
  <si>
    <t>IQ91042319</t>
  </si>
  <si>
    <t>IQ9104613</t>
  </si>
  <si>
    <t>IQ9104700</t>
  </si>
  <si>
    <t>IQ9105338</t>
  </si>
  <si>
    <t>IQ9105364</t>
  </si>
  <si>
    <t>IQ91062</t>
  </si>
  <si>
    <t>IQ91073759</t>
  </si>
  <si>
    <t>IQ9108479</t>
  </si>
  <si>
    <t>IQ911170</t>
  </si>
  <si>
    <t>IQ911234</t>
  </si>
  <si>
    <t>IQ911356</t>
  </si>
  <si>
    <t>IQ9115099</t>
  </si>
  <si>
    <t>IQ911609</t>
  </si>
  <si>
    <t>IQ911646</t>
  </si>
  <si>
    <t>IQ911845</t>
  </si>
  <si>
    <t>IQ911877</t>
  </si>
  <si>
    <t>IQ9118984</t>
  </si>
  <si>
    <t>IQ912002</t>
  </si>
  <si>
    <t>IQ912335</t>
  </si>
  <si>
    <t>IQ912346</t>
  </si>
  <si>
    <t>IQ9124059</t>
  </si>
  <si>
    <t>IQ9125037</t>
  </si>
  <si>
    <t>IQ9125088</t>
  </si>
  <si>
    <t>IQ9125322</t>
  </si>
  <si>
    <t>IQ9125452</t>
  </si>
  <si>
    <t>IQ91262</t>
  </si>
  <si>
    <t>IQ9126358</t>
  </si>
  <si>
    <t>IQ91278</t>
  </si>
  <si>
    <t>IQ912914</t>
  </si>
  <si>
    <t>IQ9131353</t>
  </si>
  <si>
    <t>IQ9131618</t>
  </si>
  <si>
    <t>IQ9131768</t>
  </si>
  <si>
    <t>IQ9131869</t>
  </si>
  <si>
    <t>IQ9131899</t>
  </si>
  <si>
    <t>IQ9131913</t>
  </si>
  <si>
    <t>IQ9132131</t>
  </si>
  <si>
    <t>IQ913298</t>
  </si>
  <si>
    <t>IQ91351651</t>
  </si>
  <si>
    <t>IQ91361</t>
  </si>
  <si>
    <t>IQ9140378</t>
  </si>
  <si>
    <t>IQ9140572</t>
  </si>
  <si>
    <t>IQ9140634</t>
  </si>
  <si>
    <t>IQ9140718</t>
  </si>
  <si>
    <t>IQ9141214</t>
  </si>
  <si>
    <t>IQ9141225</t>
  </si>
  <si>
    <t>IQ9141240</t>
  </si>
  <si>
    <t>IQ9141337</t>
  </si>
  <si>
    <t>IQ9141613</t>
  </si>
  <si>
    <t>IQ91423</t>
  </si>
  <si>
    <t>IQ91449</t>
  </si>
  <si>
    <t>IQ9145288</t>
  </si>
  <si>
    <t>IQ9147916</t>
  </si>
  <si>
    <t>IQ914925</t>
  </si>
  <si>
    <t>IQ915062</t>
  </si>
  <si>
    <t>IQ9150831</t>
  </si>
  <si>
    <t>IQ9150857</t>
  </si>
  <si>
    <t>IQ91511</t>
  </si>
  <si>
    <t>IQ915182</t>
  </si>
  <si>
    <t>IQ915394</t>
  </si>
  <si>
    <t>IQ915500</t>
  </si>
  <si>
    <t>IQ915514</t>
  </si>
  <si>
    <t>IQ915608</t>
  </si>
  <si>
    <t>IQ915612</t>
  </si>
  <si>
    <t>IQ91562</t>
  </si>
  <si>
    <t>IQ915639</t>
  </si>
  <si>
    <t>IQ9156418</t>
  </si>
  <si>
    <t>IQ9156509</t>
  </si>
  <si>
    <t>IQ915666</t>
  </si>
  <si>
    <t>IQ915695</t>
  </si>
  <si>
    <t>IQ9157309</t>
  </si>
  <si>
    <t>IQ915759</t>
  </si>
  <si>
    <t>IQ915764</t>
  </si>
  <si>
    <t>IQ915769</t>
  </si>
  <si>
    <t>IQ91593</t>
  </si>
  <si>
    <t>IQ916014</t>
  </si>
  <si>
    <t>IQ916090</t>
  </si>
  <si>
    <t>IQ916096</t>
  </si>
  <si>
    <t>IQ91617</t>
  </si>
  <si>
    <t>IQ91628</t>
  </si>
  <si>
    <t>IQ91629192</t>
  </si>
  <si>
    <t>IQ9165215</t>
  </si>
  <si>
    <t>IQ91653</t>
  </si>
  <si>
    <t>IQ91661771</t>
  </si>
  <si>
    <t>IQ91661782</t>
  </si>
  <si>
    <t>IQ916714</t>
  </si>
  <si>
    <t>IQ91677</t>
  </si>
  <si>
    <t>IQ917056</t>
  </si>
  <si>
    <t>IQ9170630</t>
  </si>
  <si>
    <t>IQ9170917</t>
  </si>
  <si>
    <t>IQ917119</t>
  </si>
  <si>
    <t>IQ9171261</t>
  </si>
  <si>
    <t>IQ9171554</t>
  </si>
  <si>
    <t>IQ9171909</t>
  </si>
  <si>
    <t>IQ917192</t>
  </si>
  <si>
    <t>IQ9172324</t>
  </si>
  <si>
    <t>IQ9172458</t>
  </si>
  <si>
    <t>IQ9172475</t>
  </si>
  <si>
    <t>IQ9172494</t>
  </si>
  <si>
    <t>IQ91727</t>
  </si>
  <si>
    <t>IQ91727335</t>
  </si>
  <si>
    <t>IQ9173204</t>
  </si>
  <si>
    <t>IQ9173263</t>
  </si>
  <si>
    <t>IQ91733</t>
  </si>
  <si>
    <t>IQ91737</t>
  </si>
  <si>
    <t>IQ91744088</t>
  </si>
  <si>
    <t>IQ91744109</t>
  </si>
  <si>
    <t>IQ91744168</t>
  </si>
  <si>
    <t>IQ91753</t>
  </si>
  <si>
    <t>IQ91758666</t>
  </si>
  <si>
    <t>IQ9176882</t>
  </si>
  <si>
    <t>IQ9176984</t>
  </si>
  <si>
    <t>IQ9176987</t>
  </si>
  <si>
    <t>IQ9177039</t>
  </si>
  <si>
    <t>IQ9177226</t>
  </si>
  <si>
    <t>IQ91773</t>
  </si>
  <si>
    <t>IQ91776</t>
  </si>
  <si>
    <t>IQ917788</t>
  </si>
  <si>
    <t>IQ91791338</t>
  </si>
  <si>
    <t>IQ9179357</t>
  </si>
  <si>
    <t>IQ91793570</t>
  </si>
  <si>
    <t>IQ9179691</t>
  </si>
  <si>
    <t>IQ9179941</t>
  </si>
  <si>
    <t>IQ91801</t>
  </si>
  <si>
    <t>IQ918043</t>
  </si>
  <si>
    <t>IQ91810148</t>
  </si>
  <si>
    <t>IQ918104</t>
  </si>
  <si>
    <t>IQ91822</t>
  </si>
  <si>
    <t>IQ91827</t>
  </si>
  <si>
    <t>IQ9184119</t>
  </si>
  <si>
    <t>IQ91843235</t>
  </si>
  <si>
    <t>IQ9184332</t>
  </si>
  <si>
    <t>IQ9184389</t>
  </si>
  <si>
    <t>IQ9185178</t>
  </si>
  <si>
    <t>IQ91853516</t>
  </si>
  <si>
    <t>IQ918539</t>
  </si>
  <si>
    <t>IQ91854310</t>
  </si>
  <si>
    <t>IQ918570</t>
  </si>
  <si>
    <t>IQ9185763</t>
  </si>
  <si>
    <t>IQ9185784</t>
  </si>
  <si>
    <t>IQ9185846</t>
  </si>
  <si>
    <t>IQ91868650</t>
  </si>
  <si>
    <t>IQ918706</t>
  </si>
  <si>
    <t>IQ91871</t>
  </si>
  <si>
    <t>IQ91874034</t>
  </si>
  <si>
    <t>IQ91875552</t>
  </si>
  <si>
    <t>IQ91876234</t>
  </si>
  <si>
    <t>IQ91876760</t>
  </si>
  <si>
    <t>IQ91876798</t>
  </si>
  <si>
    <t>IQ91876825</t>
  </si>
  <si>
    <t>IQ91876927</t>
  </si>
  <si>
    <t>IQ91876997</t>
  </si>
  <si>
    <t>IQ91877169</t>
  </si>
  <si>
    <t>IQ91877197</t>
  </si>
  <si>
    <t>IQ91877702</t>
  </si>
  <si>
    <t>IQ91877732</t>
  </si>
  <si>
    <t>IQ91877741</t>
  </si>
  <si>
    <t>IQ91877792</t>
  </si>
  <si>
    <t>IQ91877806</t>
  </si>
  <si>
    <t>IQ91877821</t>
  </si>
  <si>
    <t>IQ91877840</t>
  </si>
  <si>
    <t>IQ91878032</t>
  </si>
  <si>
    <t>IQ91878253</t>
  </si>
  <si>
    <t>IQ91878314</t>
  </si>
  <si>
    <t>IQ91878327</t>
  </si>
  <si>
    <t>IQ91878363</t>
  </si>
  <si>
    <t>IQ91878613</t>
  </si>
  <si>
    <t>IQ91878619</t>
  </si>
  <si>
    <t>IQ91878680</t>
  </si>
  <si>
    <t>IQ91878755</t>
  </si>
  <si>
    <t>IQ91880036</t>
  </si>
  <si>
    <t>IQ91880106</t>
  </si>
  <si>
    <t>IQ91880130</t>
  </si>
  <si>
    <t>IQ91880406</t>
  </si>
  <si>
    <t>IQ91880425</t>
  </si>
  <si>
    <t>IQ91880481</t>
  </si>
  <si>
    <t>IQ91880510</t>
  </si>
  <si>
    <t>IQ91880556</t>
  </si>
  <si>
    <t>IQ91880696</t>
  </si>
  <si>
    <t>IQ91880795</t>
  </si>
  <si>
    <t>IQ91880810</t>
  </si>
  <si>
    <t>IQ91880870</t>
  </si>
  <si>
    <t>IQ91880995</t>
  </si>
  <si>
    <t>IQ91880996</t>
  </si>
  <si>
    <t>IQ91881049</t>
  </si>
  <si>
    <t>IQ91881077</t>
  </si>
  <si>
    <t>IQ91881126</t>
  </si>
  <si>
    <t>IQ91881213</t>
  </si>
  <si>
    <t>IQ91881289</t>
  </si>
  <si>
    <t>IQ91881328</t>
  </si>
  <si>
    <t>IQ91881368</t>
  </si>
  <si>
    <t>IQ91881389</t>
  </si>
  <si>
    <t>IQ91881451</t>
  </si>
  <si>
    <t>IQ9188853</t>
  </si>
  <si>
    <t>IQ91889300</t>
  </si>
  <si>
    <t>IQ91892793</t>
  </si>
  <si>
    <t>IQ91898148</t>
  </si>
  <si>
    <t>IQ91898151</t>
  </si>
  <si>
    <t>IQ91898152</t>
  </si>
  <si>
    <t>IQ91898205</t>
  </si>
  <si>
    <t>IQ91898230</t>
  </si>
  <si>
    <t>IQ919034</t>
  </si>
  <si>
    <t>IQ919048</t>
  </si>
  <si>
    <t>IQ9190534</t>
  </si>
  <si>
    <t>IQ919133</t>
  </si>
  <si>
    <t>IQ91913610</t>
  </si>
  <si>
    <t>IQ91914786</t>
  </si>
  <si>
    <t>IQ91914865</t>
  </si>
  <si>
    <t>IQ91915998</t>
  </si>
  <si>
    <t>IQ919229</t>
  </si>
  <si>
    <t>IQ91923073</t>
  </si>
  <si>
    <t>IQ9192336</t>
  </si>
  <si>
    <t>IQ9192337</t>
  </si>
  <si>
    <t>IQ9192431</t>
  </si>
  <si>
    <t>IQ91925726</t>
  </si>
  <si>
    <t>IQ9192682</t>
  </si>
  <si>
    <t>IQ91929725</t>
  </si>
  <si>
    <t>IQ91930336</t>
  </si>
  <si>
    <t>IQ91931225</t>
  </si>
  <si>
    <t>IQ91931226</t>
  </si>
  <si>
    <t>IQ91931967</t>
  </si>
  <si>
    <t>IQ9193617</t>
  </si>
  <si>
    <t>IQ919364</t>
  </si>
  <si>
    <t>IQ919391</t>
  </si>
  <si>
    <t>IQ9193917</t>
  </si>
  <si>
    <t>IQ91941846</t>
  </si>
  <si>
    <t>IQ91943189</t>
  </si>
  <si>
    <t>IQ91946229</t>
  </si>
  <si>
    <t>IQ9194768</t>
  </si>
  <si>
    <t>IQ91948462</t>
  </si>
  <si>
    <t>IQ91948549</t>
  </si>
  <si>
    <t>IQ91948579</t>
  </si>
  <si>
    <t>IQ91948585</t>
  </si>
  <si>
    <t>IQ91948654</t>
  </si>
  <si>
    <t>IQ919488</t>
  </si>
  <si>
    <t>IQ919489</t>
  </si>
  <si>
    <t>IQ9195185</t>
  </si>
  <si>
    <t>IQ9195321</t>
  </si>
  <si>
    <t>IQ9195355</t>
  </si>
  <si>
    <t>IQ91954094</t>
  </si>
  <si>
    <t>IQ91954989</t>
  </si>
  <si>
    <t>IQ91957853</t>
  </si>
  <si>
    <t>IQ9195787</t>
  </si>
  <si>
    <t>IQ91957938</t>
  </si>
  <si>
    <t>IQ91963494</t>
  </si>
  <si>
    <t>IQ91963710</t>
  </si>
  <si>
    <t>IQ91965019</t>
  </si>
  <si>
    <t>IQ91965064</t>
  </si>
  <si>
    <t>IQ91965075</t>
  </si>
  <si>
    <t>IQ91965108</t>
  </si>
  <si>
    <t>IQ91965232</t>
  </si>
  <si>
    <t>IQ91965266</t>
  </si>
  <si>
    <t>IQ91965271</t>
  </si>
  <si>
    <t>IQ91981652</t>
  </si>
  <si>
    <t>IQ91988</t>
  </si>
  <si>
    <t>IQ91991</t>
  </si>
  <si>
    <t>IQ92002</t>
  </si>
  <si>
    <t>IQ92005</t>
  </si>
  <si>
    <t>IQ92008276</t>
  </si>
  <si>
    <t>IQ92010</t>
  </si>
  <si>
    <t>IQ920202</t>
  </si>
  <si>
    <t>IQ92024</t>
  </si>
  <si>
    <t>IQ92028892</t>
  </si>
  <si>
    <t>IQ92030931</t>
  </si>
  <si>
    <t>IQ92030939</t>
  </si>
  <si>
    <t>IQ92030986</t>
  </si>
  <si>
    <t>IQ92030996</t>
  </si>
  <si>
    <t>IQ92031015</t>
  </si>
  <si>
    <t>IQ92031164</t>
  </si>
  <si>
    <t>IQ92031329</t>
  </si>
  <si>
    <t>IQ92031365</t>
  </si>
  <si>
    <t>IQ92031449</t>
  </si>
  <si>
    <t>IQ92031516</t>
  </si>
  <si>
    <t>IQ92031586</t>
  </si>
  <si>
    <t>IQ92031594</t>
  </si>
  <si>
    <t>IQ92031656</t>
  </si>
  <si>
    <t>IQ92031658</t>
  </si>
  <si>
    <t>IQ92031839</t>
  </si>
  <si>
    <t>IQ92031840</t>
  </si>
  <si>
    <t>IQ92032151</t>
  </si>
  <si>
    <t>IQ92033</t>
  </si>
  <si>
    <t>IQ92033206</t>
  </si>
  <si>
    <t>IQ9203673</t>
  </si>
  <si>
    <t>IQ92049489</t>
  </si>
  <si>
    <t>IQ92049502</t>
  </si>
  <si>
    <t>IQ9205236</t>
  </si>
  <si>
    <t>IQ9205519</t>
  </si>
  <si>
    <t>IQ9205529</t>
  </si>
  <si>
    <t>IQ92055939</t>
  </si>
  <si>
    <t>IQ920590</t>
  </si>
  <si>
    <t>IQ920601</t>
  </si>
  <si>
    <t>IQ92062583</t>
  </si>
  <si>
    <t>IQ9206482</t>
  </si>
  <si>
    <t>IQ9206536</t>
  </si>
  <si>
    <t>IQ92065382</t>
  </si>
  <si>
    <t>IQ9207619</t>
  </si>
  <si>
    <t>IQ92084775</t>
  </si>
  <si>
    <t>IQ92085</t>
  </si>
  <si>
    <t>IQ92086</t>
  </si>
  <si>
    <t>IQ92088451</t>
  </si>
  <si>
    <t>IQ92089034</t>
  </si>
  <si>
    <t>IQ92090</t>
  </si>
  <si>
    <t>IQ92097</t>
  </si>
  <si>
    <t>IQ921010</t>
  </si>
  <si>
    <t>IQ921013</t>
  </si>
  <si>
    <t>IQ92117</t>
  </si>
  <si>
    <t>IQ92133</t>
  </si>
  <si>
    <t>IQ92139</t>
  </si>
  <si>
    <t>IQ92148</t>
  </si>
  <si>
    <t>IQ92158</t>
  </si>
  <si>
    <t>IQ921644</t>
  </si>
  <si>
    <t>IQ92168</t>
  </si>
  <si>
    <t>IQ92177</t>
  </si>
  <si>
    <t>IQ92180</t>
  </si>
  <si>
    <t>IQ92186</t>
  </si>
  <si>
    <t>IQ92200</t>
  </si>
  <si>
    <t>IQ92204</t>
  </si>
  <si>
    <t>IQ9220698</t>
  </si>
  <si>
    <t>IQ922073</t>
  </si>
  <si>
    <t>IQ9221297</t>
  </si>
  <si>
    <t>IQ9221404</t>
  </si>
  <si>
    <t>IQ92216</t>
  </si>
  <si>
    <t>IQ9221631</t>
  </si>
  <si>
    <t>IQ9222076</t>
  </si>
  <si>
    <t>IQ9222301</t>
  </si>
  <si>
    <t>IQ9222310</t>
  </si>
  <si>
    <t>IQ9222419</t>
  </si>
  <si>
    <t>IQ9222724</t>
  </si>
  <si>
    <t>IQ9222732</t>
  </si>
  <si>
    <t>IQ9222737</t>
  </si>
  <si>
    <t>IQ9222775</t>
  </si>
  <si>
    <t>IQ9222790</t>
  </si>
  <si>
    <t>IQ922525</t>
  </si>
  <si>
    <t>IQ922545</t>
  </si>
  <si>
    <t>IQ92264</t>
  </si>
  <si>
    <t>IQ922641</t>
  </si>
  <si>
    <t>IQ92267</t>
  </si>
  <si>
    <t>IQ922840</t>
  </si>
  <si>
    <t>IQ922885</t>
  </si>
  <si>
    <t>IQ923357</t>
  </si>
  <si>
    <t>IQ9235765</t>
  </si>
  <si>
    <t>IQ9236449</t>
  </si>
  <si>
    <t>IQ9236693</t>
  </si>
  <si>
    <t>IQ9236733</t>
  </si>
  <si>
    <t>IQ9237246</t>
  </si>
  <si>
    <t>IQ9237249</t>
  </si>
  <si>
    <t>IQ9237260</t>
  </si>
  <si>
    <t>IQ9237762</t>
  </si>
  <si>
    <t>IQ9238966</t>
  </si>
  <si>
    <t>IQ9238970</t>
  </si>
  <si>
    <t>IQ9239079</t>
  </si>
  <si>
    <t>IQ9240146</t>
  </si>
  <si>
    <t>IQ92401547</t>
  </si>
  <si>
    <t>IQ9240354</t>
  </si>
  <si>
    <t>IQ9240631</t>
  </si>
  <si>
    <t>IQ9241303</t>
  </si>
  <si>
    <t>IQ92417881</t>
  </si>
  <si>
    <t>IQ924187</t>
  </si>
  <si>
    <t>IQ92435</t>
  </si>
  <si>
    <t>IQ9244672</t>
  </si>
  <si>
    <t>IQ9244830</t>
  </si>
  <si>
    <t>IQ9245157</t>
  </si>
  <si>
    <t>IQ9245499</t>
  </si>
  <si>
    <t>IQ9246247</t>
  </si>
  <si>
    <t>IQ92464982</t>
  </si>
  <si>
    <t>IQ924704</t>
  </si>
  <si>
    <t>IQ92471</t>
  </si>
  <si>
    <t>IQ924767</t>
  </si>
  <si>
    <t>IQ924814</t>
  </si>
  <si>
    <t>IQ924824</t>
  </si>
  <si>
    <t>IQ92483290</t>
  </si>
  <si>
    <t>IQ9248443</t>
  </si>
  <si>
    <t>IQ9248746</t>
  </si>
  <si>
    <t>IQ924910</t>
  </si>
  <si>
    <t>IQ9249202</t>
  </si>
  <si>
    <t>IQ92495124</t>
  </si>
  <si>
    <t>IQ924969</t>
  </si>
  <si>
    <t>IQ92505297</t>
  </si>
  <si>
    <t>IQ9250693</t>
  </si>
  <si>
    <t>IQ92516061</t>
  </si>
  <si>
    <t>IQ92518449</t>
  </si>
  <si>
    <t>IQ92518452</t>
  </si>
  <si>
    <t>IQ92532661</t>
  </si>
  <si>
    <t>IQ92532955</t>
  </si>
  <si>
    <t>IQ92533032</t>
  </si>
  <si>
    <t>IQ925332</t>
  </si>
  <si>
    <t>IQ92533503</t>
  </si>
  <si>
    <t>IQ92533518</t>
  </si>
  <si>
    <t>IQ9253749</t>
  </si>
  <si>
    <t>IQ9253751</t>
  </si>
  <si>
    <t>IQ9253754</t>
  </si>
  <si>
    <t>IQ9253806</t>
  </si>
  <si>
    <t>IQ92541856</t>
  </si>
  <si>
    <t>IQ9254268</t>
  </si>
  <si>
    <t>IQ92546571</t>
  </si>
  <si>
    <t>IQ92554185</t>
  </si>
  <si>
    <t>IQ92559569</t>
  </si>
  <si>
    <t>IQ92566717</t>
  </si>
  <si>
    <t>IQ92579938</t>
  </si>
  <si>
    <t>IQ92583860</t>
  </si>
  <si>
    <t>IQ92583881</t>
  </si>
  <si>
    <t>IQ92583889</t>
  </si>
  <si>
    <t>IQ92583909</t>
  </si>
  <si>
    <t>IQ92584761</t>
  </si>
  <si>
    <t>IQ92587169</t>
  </si>
  <si>
    <t>IQ925982</t>
  </si>
  <si>
    <t>IQ92600177</t>
  </si>
  <si>
    <t>IQ92600195</t>
  </si>
  <si>
    <t>IQ92600209</t>
  </si>
  <si>
    <t>IQ92600224</t>
  </si>
  <si>
    <t>IQ92600233</t>
  </si>
  <si>
    <t>IQ92600236</t>
  </si>
  <si>
    <t>IQ92600238</t>
  </si>
  <si>
    <t>IQ92600283</t>
  </si>
  <si>
    <t>IQ92600296</t>
  </si>
  <si>
    <t>IQ92600342</t>
  </si>
  <si>
    <t>IQ92610454</t>
  </si>
  <si>
    <t>IQ92614</t>
  </si>
  <si>
    <t>IQ9261402</t>
  </si>
  <si>
    <t>IQ9261480</t>
  </si>
  <si>
    <t>IQ92615557</t>
  </si>
  <si>
    <t>IQ92616648</t>
  </si>
  <si>
    <t>IQ92616673</t>
  </si>
  <si>
    <t>IQ92616679</t>
  </si>
  <si>
    <t>IQ92616684</t>
  </si>
  <si>
    <t>IQ92616703</t>
  </si>
  <si>
    <t>IQ92619198</t>
  </si>
  <si>
    <t>IQ9262144</t>
  </si>
  <si>
    <t>IQ92626573</t>
  </si>
  <si>
    <t>IQ9263178</t>
  </si>
  <si>
    <t>IQ92633111</t>
  </si>
  <si>
    <t>IQ92649456</t>
  </si>
  <si>
    <t>IQ92649487</t>
  </si>
  <si>
    <t>IQ9264959</t>
  </si>
  <si>
    <t>IQ9265241</t>
  </si>
  <si>
    <t>IQ9265800</t>
  </si>
  <si>
    <t>IQ92658165</t>
  </si>
  <si>
    <t>IQ92668218</t>
  </si>
  <si>
    <t>IQ92681579</t>
  </si>
  <si>
    <t>IQ92682051</t>
  </si>
  <si>
    <t>IQ92682052</t>
  </si>
  <si>
    <t>IQ92682208</t>
  </si>
  <si>
    <t>IQ92682215</t>
  </si>
  <si>
    <t>IQ92682438</t>
  </si>
  <si>
    <t>IQ92682442</t>
  </si>
  <si>
    <t>IQ92682449</t>
  </si>
  <si>
    <t>IQ92696840</t>
  </si>
  <si>
    <t>IQ92698700</t>
  </si>
  <si>
    <t>IQ92698717</t>
  </si>
  <si>
    <t>IQ92698719</t>
  </si>
  <si>
    <t>IQ92698723</t>
  </si>
  <si>
    <t>IQ92698726</t>
  </si>
  <si>
    <t>IQ92698737</t>
  </si>
  <si>
    <t>IQ92698745</t>
  </si>
  <si>
    <t>IQ92700</t>
  </si>
  <si>
    <t>IQ92702042</t>
  </si>
  <si>
    <t>IQ92704</t>
  </si>
  <si>
    <t>IQ92708073</t>
  </si>
  <si>
    <t>IQ92709</t>
  </si>
  <si>
    <t>IQ9272255</t>
  </si>
  <si>
    <t>IQ9272915</t>
  </si>
  <si>
    <t>IQ9272928</t>
  </si>
  <si>
    <t>IQ927299</t>
  </si>
  <si>
    <t>IQ9273200</t>
  </si>
  <si>
    <t>IQ9273365</t>
  </si>
  <si>
    <t>IQ9273406</t>
  </si>
  <si>
    <t>IQ9273929</t>
  </si>
  <si>
    <t>IQ92745</t>
  </si>
  <si>
    <t>IQ92755</t>
  </si>
  <si>
    <t>IQ9275505</t>
  </si>
  <si>
    <t>IQ927697</t>
  </si>
  <si>
    <t>IQ9277754</t>
  </si>
  <si>
    <t>IQ92787</t>
  </si>
  <si>
    <t>IQ9280959</t>
  </si>
  <si>
    <t>IQ9280989</t>
  </si>
  <si>
    <t>IQ9282671</t>
  </si>
  <si>
    <t>IQ9283046</t>
  </si>
  <si>
    <t>IQ9283754</t>
  </si>
  <si>
    <t>IQ92839</t>
  </si>
  <si>
    <t>IQ9284687</t>
  </si>
  <si>
    <t>IQ9284808</t>
  </si>
  <si>
    <t>IQ9285896</t>
  </si>
  <si>
    <t>IQ9286913</t>
  </si>
  <si>
    <t>IQ9286984</t>
  </si>
  <si>
    <t>IQ92873</t>
  </si>
  <si>
    <t>IQ92902</t>
  </si>
  <si>
    <t>IQ929340</t>
  </si>
  <si>
    <t>IQ92940</t>
  </si>
  <si>
    <t>IQ92944</t>
  </si>
  <si>
    <t>IQ9294968</t>
  </si>
  <si>
    <t>IQ92977</t>
  </si>
  <si>
    <t>IQ92990</t>
  </si>
  <si>
    <t>IQ92996</t>
  </si>
  <si>
    <t>IQ93000</t>
  </si>
  <si>
    <t>IQ93002</t>
  </si>
  <si>
    <t>IQ9300588</t>
  </si>
  <si>
    <t>IQ93010</t>
  </si>
  <si>
    <t>IQ9301027</t>
  </si>
  <si>
    <t>IQ9301922</t>
  </si>
  <si>
    <t>IQ93036</t>
  </si>
  <si>
    <t>IQ93051</t>
  </si>
  <si>
    <t>IQ93055</t>
  </si>
  <si>
    <t>IQ9305514</t>
  </si>
  <si>
    <t>IQ93063</t>
  </si>
  <si>
    <t>IQ931125</t>
  </si>
  <si>
    <t>IQ931156</t>
  </si>
  <si>
    <t>IQ931242</t>
  </si>
  <si>
    <t>IQ931312</t>
  </si>
  <si>
    <t>IQ931333</t>
  </si>
  <si>
    <t>IQ931368</t>
  </si>
  <si>
    <t>IQ9314247</t>
  </si>
  <si>
    <t>IQ931519</t>
  </si>
  <si>
    <t>IQ9316609</t>
  </si>
  <si>
    <t>IQ9316778</t>
  </si>
  <si>
    <t>IQ9316978</t>
  </si>
  <si>
    <t>IQ9317464</t>
  </si>
  <si>
    <t>IQ931786</t>
  </si>
  <si>
    <t>IQ931788</t>
  </si>
  <si>
    <t>IQ9318070</t>
  </si>
  <si>
    <t>IQ9321221</t>
  </si>
  <si>
    <t>IQ932220</t>
  </si>
  <si>
    <t>IQ932279</t>
  </si>
  <si>
    <t>IQ9323277</t>
  </si>
  <si>
    <t>IQ932333</t>
  </si>
  <si>
    <t>IQ932417</t>
  </si>
  <si>
    <t>IQ932423</t>
  </si>
  <si>
    <t>IQ932651</t>
  </si>
  <si>
    <t>IQ932710</t>
  </si>
  <si>
    <t>IQ9328119</t>
  </si>
  <si>
    <t>IQ9328516</t>
  </si>
  <si>
    <t>IQ9328555</t>
  </si>
  <si>
    <t>IQ9328596</t>
  </si>
  <si>
    <t>IQ9328714</t>
  </si>
  <si>
    <t>IQ93292</t>
  </si>
  <si>
    <t>IQ93295</t>
  </si>
  <si>
    <t>IQ933041</t>
  </si>
  <si>
    <t>IQ933064</t>
  </si>
  <si>
    <t>IQ9334304</t>
  </si>
  <si>
    <t>IQ9340214</t>
  </si>
  <si>
    <t>IQ934078</t>
  </si>
  <si>
    <t>IQ934103</t>
  </si>
  <si>
    <t>IQ934136</t>
  </si>
  <si>
    <t>IQ934206</t>
  </si>
  <si>
    <t>IQ934214</t>
  </si>
  <si>
    <t>IQ934235</t>
  </si>
  <si>
    <t>IQ9342683</t>
  </si>
  <si>
    <t>IQ934318</t>
  </si>
  <si>
    <t>IQ934391</t>
  </si>
  <si>
    <t>IQ93480</t>
  </si>
  <si>
    <t>IQ934990</t>
  </si>
  <si>
    <t>IQ935144</t>
  </si>
  <si>
    <t>IQ93520</t>
  </si>
  <si>
    <t>IQ93524</t>
  </si>
  <si>
    <t>IQ9353062</t>
  </si>
  <si>
    <t>IQ935621</t>
  </si>
  <si>
    <t>IQ93573</t>
  </si>
  <si>
    <t>IQ93584</t>
  </si>
  <si>
    <t>IQ93586</t>
  </si>
  <si>
    <t>IQ93589</t>
  </si>
  <si>
    <t>IQ93592</t>
  </si>
  <si>
    <t>IQ9362684</t>
  </si>
  <si>
    <t>IQ9362713</t>
  </si>
  <si>
    <t>IQ9362750</t>
  </si>
  <si>
    <t>IQ93629</t>
  </si>
  <si>
    <t>IQ9362935</t>
  </si>
  <si>
    <t>IQ9362941</t>
  </si>
  <si>
    <t>IQ9362981</t>
  </si>
  <si>
    <t>IQ9363140</t>
  </si>
  <si>
    <t>IQ9363975</t>
  </si>
  <si>
    <t>IQ9364272</t>
  </si>
  <si>
    <t>IQ9365207</t>
  </si>
  <si>
    <t>IQ9365479</t>
  </si>
  <si>
    <t>IQ9367719</t>
  </si>
  <si>
    <t>IQ9367747</t>
  </si>
  <si>
    <t>IQ9367808</t>
  </si>
  <si>
    <t>IQ9368411</t>
  </si>
  <si>
    <t>IQ9368664</t>
  </si>
  <si>
    <t>IQ936926</t>
  </si>
  <si>
    <t>IQ937050</t>
  </si>
  <si>
    <t>IQ937193</t>
  </si>
  <si>
    <t>IQ937208</t>
  </si>
  <si>
    <t>IQ9376091</t>
  </si>
  <si>
    <t>IQ9376137</t>
  </si>
  <si>
    <t>IQ9376143</t>
  </si>
  <si>
    <t>IQ9376149</t>
  </si>
  <si>
    <t>IQ9376168</t>
  </si>
  <si>
    <t>IQ9376299</t>
  </si>
  <si>
    <t>IQ9376420</t>
  </si>
  <si>
    <t>IQ9376581</t>
  </si>
  <si>
    <t>IQ9376691</t>
  </si>
  <si>
    <t>IQ9376905</t>
  </si>
  <si>
    <t>IQ9376992</t>
  </si>
  <si>
    <t>IQ937845</t>
  </si>
  <si>
    <t>IQ938175</t>
  </si>
  <si>
    <t>IQ9383111</t>
  </si>
  <si>
    <t>IQ9383130</t>
  </si>
  <si>
    <t>IQ93834</t>
  </si>
  <si>
    <t>IQ9383449</t>
  </si>
  <si>
    <t>IQ9383635</t>
  </si>
  <si>
    <t>IQ9384113</t>
  </si>
  <si>
    <t>IQ9386386</t>
  </si>
  <si>
    <t>IQ938692</t>
  </si>
  <si>
    <t>IQ93888</t>
  </si>
  <si>
    <t>IQ938976</t>
  </si>
  <si>
    <t>IQ9389934</t>
  </si>
  <si>
    <t>IQ9389964</t>
  </si>
  <si>
    <t>IQ9390006</t>
  </si>
  <si>
    <t>IQ939048</t>
  </si>
  <si>
    <t>IQ9391052</t>
  </si>
  <si>
    <t>IQ939147</t>
  </si>
  <si>
    <t>IQ9391915</t>
  </si>
  <si>
    <t>IQ939214</t>
  </si>
  <si>
    <t>IQ939219</t>
  </si>
  <si>
    <t>IQ939249</t>
  </si>
  <si>
    <t>IQ9395648</t>
  </si>
  <si>
    <t>IQ9396008</t>
  </si>
  <si>
    <t>IQ9404719</t>
  </si>
  <si>
    <t>IQ9404891</t>
  </si>
  <si>
    <t>IQ9405225</t>
  </si>
  <si>
    <t>IQ9405658</t>
  </si>
  <si>
    <t>IQ9405857</t>
  </si>
  <si>
    <t>IQ9406143</t>
  </si>
  <si>
    <t>IQ9406172</t>
  </si>
  <si>
    <t>IQ9406541</t>
  </si>
  <si>
    <t>IQ9406715</t>
  </si>
  <si>
    <t>IQ9407400</t>
  </si>
  <si>
    <t>IQ9407701</t>
  </si>
  <si>
    <t>IQ9409701</t>
  </si>
  <si>
    <t>IQ9409901</t>
  </si>
  <si>
    <t>IQ9410234</t>
  </si>
  <si>
    <t>IQ9412834</t>
  </si>
  <si>
    <t>IQ941303</t>
  </si>
  <si>
    <t>IQ941515</t>
  </si>
  <si>
    <t>IQ941516</t>
  </si>
  <si>
    <t>IQ941591</t>
  </si>
  <si>
    <t>IQ941603</t>
  </si>
  <si>
    <t>IQ941807</t>
  </si>
  <si>
    <t>IQ94191</t>
  </si>
  <si>
    <t>IQ941936</t>
  </si>
  <si>
    <t>IQ942108</t>
  </si>
  <si>
    <t>IQ9421582</t>
  </si>
  <si>
    <t>IQ942452</t>
  </si>
  <si>
    <t>IQ942479</t>
  </si>
  <si>
    <t>IQ942516</t>
  </si>
  <si>
    <t>IQ942545</t>
  </si>
  <si>
    <t>IQ9428407</t>
  </si>
  <si>
    <t>IQ9428408</t>
  </si>
  <si>
    <t>IQ94287</t>
  </si>
  <si>
    <t>IQ9428845</t>
  </si>
  <si>
    <t>IQ9429918</t>
  </si>
  <si>
    <t>IQ9430072</t>
  </si>
  <si>
    <t>IQ94303</t>
  </si>
  <si>
    <t>IQ94309</t>
  </si>
  <si>
    <t>IQ943182</t>
  </si>
  <si>
    <t>IQ94321</t>
  </si>
  <si>
    <t>IQ943326</t>
  </si>
  <si>
    <t>IQ943418</t>
  </si>
  <si>
    <t>IQ943558</t>
  </si>
  <si>
    <t>IQ94371</t>
  </si>
  <si>
    <t>IQ94396</t>
  </si>
  <si>
    <t>IQ9440442</t>
  </si>
  <si>
    <t>IQ9441171</t>
  </si>
  <si>
    <t>IQ9441188</t>
  </si>
  <si>
    <t>IQ9441296</t>
  </si>
  <si>
    <t>IQ94418</t>
  </si>
  <si>
    <t>IQ944202</t>
  </si>
  <si>
    <t>IQ944293</t>
  </si>
  <si>
    <t>IQ944343</t>
  </si>
  <si>
    <t>IQ944384</t>
  </si>
  <si>
    <t>IQ9444350</t>
  </si>
  <si>
    <t>IQ9444479</t>
  </si>
  <si>
    <t>IQ9446589</t>
  </si>
  <si>
    <t>IQ9446897</t>
  </si>
  <si>
    <t>IQ9446898</t>
  </si>
  <si>
    <t>IQ9447019</t>
  </si>
  <si>
    <t>IQ9450034</t>
  </si>
  <si>
    <t>IQ9450317</t>
  </si>
  <si>
    <t>IQ9450500</t>
  </si>
  <si>
    <t>IQ94525</t>
  </si>
  <si>
    <t>IQ9453207</t>
  </si>
  <si>
    <t>IQ9454154</t>
  </si>
  <si>
    <t>IQ9454596</t>
  </si>
  <si>
    <t>IQ945511</t>
  </si>
  <si>
    <t>IQ9456468</t>
  </si>
  <si>
    <t>IQ94585</t>
  </si>
  <si>
    <t>IQ9458982</t>
  </si>
  <si>
    <t>IQ9459013</t>
  </si>
  <si>
    <t>IQ945941</t>
  </si>
  <si>
    <t>IQ9459915</t>
  </si>
  <si>
    <t>IQ9460339</t>
  </si>
  <si>
    <t>IQ9460373</t>
  </si>
  <si>
    <t>IQ9460404</t>
  </si>
  <si>
    <t>IQ9460670</t>
  </si>
  <si>
    <t>IQ9460926</t>
  </si>
  <si>
    <t>IQ9460945</t>
  </si>
  <si>
    <t>IQ9461028</t>
  </si>
  <si>
    <t>IQ9461110</t>
  </si>
  <si>
    <t>IQ9461211</t>
  </si>
  <si>
    <t>IQ9461221</t>
  </si>
  <si>
    <t>IQ946126</t>
  </si>
  <si>
    <t>IQ9461514</t>
  </si>
  <si>
    <t>IQ946166</t>
  </si>
  <si>
    <t>IQ946249</t>
  </si>
  <si>
    <t>IQ9463055</t>
  </si>
  <si>
    <t>IQ9463988</t>
  </si>
  <si>
    <t>IQ9464433</t>
  </si>
  <si>
    <t>IQ9465192</t>
  </si>
  <si>
    <t>IQ946527</t>
  </si>
  <si>
    <t>IQ946532</t>
  </si>
  <si>
    <t>IQ94664</t>
  </si>
  <si>
    <t>IQ94667</t>
  </si>
  <si>
    <t>IQ946713</t>
  </si>
  <si>
    <t>IQ94690</t>
  </si>
  <si>
    <t>IQ9471328</t>
  </si>
  <si>
    <t>IQ9471421</t>
  </si>
  <si>
    <t>IQ9475652</t>
  </si>
  <si>
    <t>IQ9475669</t>
  </si>
  <si>
    <t>IQ9475722</t>
  </si>
  <si>
    <t>IQ9475812</t>
  </si>
  <si>
    <t>IQ94760</t>
  </si>
  <si>
    <t>IQ9476180</t>
  </si>
  <si>
    <t>IQ9476264</t>
  </si>
  <si>
    <t>IQ9476282</t>
  </si>
  <si>
    <t>IQ9477975</t>
  </si>
  <si>
    <t>IQ9479564</t>
  </si>
  <si>
    <t>IQ948135</t>
  </si>
  <si>
    <t>IQ948237</t>
  </si>
  <si>
    <t>IQ948311</t>
  </si>
  <si>
    <t>IQ948350</t>
  </si>
  <si>
    <t>IQ948495</t>
  </si>
  <si>
    <t>IQ948714</t>
  </si>
  <si>
    <t>IQ948797</t>
  </si>
  <si>
    <t>IQ94896979</t>
  </si>
  <si>
    <t>IQ94897257</t>
  </si>
  <si>
    <t>IQ94904258</t>
  </si>
  <si>
    <t>IQ949073</t>
  </si>
  <si>
    <t>IQ94909531</t>
  </si>
  <si>
    <t>IQ94913531</t>
  </si>
  <si>
    <t>IQ9491485</t>
  </si>
  <si>
    <t>IQ94929939</t>
  </si>
  <si>
    <t>IQ94929943</t>
  </si>
  <si>
    <t>IQ94946738</t>
  </si>
  <si>
    <t>IQ94946792</t>
  </si>
  <si>
    <t>IQ9495007</t>
  </si>
  <si>
    <t>IQ9495105</t>
  </si>
  <si>
    <t>IQ9495263</t>
  </si>
  <si>
    <t>IQ9495268</t>
  </si>
  <si>
    <t>IQ9495532</t>
  </si>
  <si>
    <t>IQ9495554</t>
  </si>
  <si>
    <t>IQ9495594</t>
  </si>
  <si>
    <t>IQ9495603</t>
  </si>
  <si>
    <t>IQ9495609</t>
  </si>
  <si>
    <t>IQ9495615</t>
  </si>
  <si>
    <t>IQ9495620</t>
  </si>
  <si>
    <t>IQ9495623</t>
  </si>
  <si>
    <t>IQ9495627</t>
  </si>
  <si>
    <t>IQ9495644</t>
  </si>
  <si>
    <t>IQ9495758</t>
  </si>
  <si>
    <t>IQ94963043</t>
  </si>
  <si>
    <t>IQ94979720</t>
  </si>
  <si>
    <t>IQ94980363</t>
  </si>
  <si>
    <t>IQ94997108</t>
  </si>
  <si>
    <t>IQ95013424</t>
  </si>
  <si>
    <t>IQ95013495</t>
  </si>
  <si>
    <t>IQ9502535</t>
  </si>
  <si>
    <t>IQ95031</t>
  </si>
  <si>
    <t>IQ9503191</t>
  </si>
  <si>
    <t>IQ95039</t>
  </si>
  <si>
    <t>IQ95046826</t>
  </si>
  <si>
    <t>IQ95063463</t>
  </si>
  <si>
    <t>IQ95063501</t>
  </si>
  <si>
    <t>IQ95063576</t>
  </si>
  <si>
    <t>IQ95063648</t>
  </si>
  <si>
    <t>IQ9506381</t>
  </si>
  <si>
    <t>IQ9506403</t>
  </si>
  <si>
    <t>IQ95075592</t>
  </si>
  <si>
    <t>IQ95079156</t>
  </si>
  <si>
    <t>IQ95080084</t>
  </si>
  <si>
    <t>IQ95080096</t>
  </si>
  <si>
    <t>IQ95080135</t>
  </si>
  <si>
    <t>IQ95080177</t>
  </si>
  <si>
    <t>IQ95085</t>
  </si>
  <si>
    <t>IQ95087276</t>
  </si>
  <si>
    <t>IQ95096653</t>
  </si>
  <si>
    <t>IQ95096809</t>
  </si>
  <si>
    <t>IQ95101</t>
  </si>
  <si>
    <t>IQ95113400</t>
  </si>
  <si>
    <t>IQ95115094</t>
  </si>
  <si>
    <t>IQ9511887</t>
  </si>
  <si>
    <t>IQ9511937</t>
  </si>
  <si>
    <t>IQ9512589</t>
  </si>
  <si>
    <t>IQ95129876</t>
  </si>
  <si>
    <t>IQ95129984</t>
  </si>
  <si>
    <t>IQ95137314</t>
  </si>
  <si>
    <t>IQ95139681</t>
  </si>
  <si>
    <t>IQ951397</t>
  </si>
  <si>
    <t>IQ95142636</t>
  </si>
  <si>
    <t>IQ95146519</t>
  </si>
  <si>
    <t>IQ95146594</t>
  </si>
  <si>
    <t>IQ95146618</t>
  </si>
  <si>
    <t>IQ95146643</t>
  </si>
  <si>
    <t>IQ95146762</t>
  </si>
  <si>
    <t>IQ95147091</t>
  </si>
  <si>
    <t>IQ95147100</t>
  </si>
  <si>
    <t>IQ95147293</t>
  </si>
  <si>
    <t>IQ95147307</t>
  </si>
  <si>
    <t>IQ95147476</t>
  </si>
  <si>
    <t>IQ95147620</t>
  </si>
  <si>
    <t>IQ95147640</t>
  </si>
  <si>
    <t>IQ95147646</t>
  </si>
  <si>
    <t>IQ95147692</t>
  </si>
  <si>
    <t>IQ95147714</t>
  </si>
  <si>
    <t>IQ95147765</t>
  </si>
  <si>
    <t>IQ95147803</t>
  </si>
  <si>
    <t>IQ95147822</t>
  </si>
  <si>
    <t>IQ95147906</t>
  </si>
  <si>
    <t>IQ95148324</t>
  </si>
  <si>
    <t>IQ95148418</t>
  </si>
  <si>
    <t>IQ95148452</t>
  </si>
  <si>
    <t>IQ95148512</t>
  </si>
  <si>
    <t>IQ9514853</t>
  </si>
  <si>
    <t>IQ95148573</t>
  </si>
  <si>
    <t>IQ95148584</t>
  </si>
  <si>
    <t>IQ95148678</t>
  </si>
  <si>
    <t>IQ95148741</t>
  </si>
  <si>
    <t>IQ95148803</t>
  </si>
  <si>
    <t>IQ95148881</t>
  </si>
  <si>
    <t>IQ95148897</t>
  </si>
  <si>
    <t>IQ95148921</t>
  </si>
  <si>
    <t>IQ95148938</t>
  </si>
  <si>
    <t>IQ95148988</t>
  </si>
  <si>
    <t>IQ95149018</t>
  </si>
  <si>
    <t>IQ95149042</t>
  </si>
  <si>
    <t>IQ95149066</t>
  </si>
  <si>
    <t>IQ95149071</t>
  </si>
  <si>
    <t>IQ95149096</t>
  </si>
  <si>
    <t>IQ95149137</t>
  </si>
  <si>
    <t>IQ95149158</t>
  </si>
  <si>
    <t>IQ95149188</t>
  </si>
  <si>
    <t>IQ95149244</t>
  </si>
  <si>
    <t>IQ95149262</t>
  </si>
  <si>
    <t>IQ95149271</t>
  </si>
  <si>
    <t>IQ95149307</t>
  </si>
  <si>
    <t>IQ95149319</t>
  </si>
  <si>
    <t>IQ95149369</t>
  </si>
  <si>
    <t>IQ95149428</t>
  </si>
  <si>
    <t>IQ95149438</t>
  </si>
  <si>
    <t>IQ95149499</t>
  </si>
  <si>
    <t>IQ95149552</t>
  </si>
  <si>
    <t>IQ95149591</t>
  </si>
  <si>
    <t>IQ95149608</t>
  </si>
  <si>
    <t>IQ95149610</t>
  </si>
  <si>
    <t>IQ95149644</t>
  </si>
  <si>
    <t>IQ95149656</t>
  </si>
  <si>
    <t>IQ95149658</t>
  </si>
  <si>
    <t>IQ95149675</t>
  </si>
  <si>
    <t>IQ95149726</t>
  </si>
  <si>
    <t>IQ95149831</t>
  </si>
  <si>
    <t>IQ95149881</t>
  </si>
  <si>
    <t>IQ95149887</t>
  </si>
  <si>
    <t>IQ95149939</t>
  </si>
  <si>
    <t>IQ95149952</t>
  </si>
  <si>
    <t>IQ95149965</t>
  </si>
  <si>
    <t>IQ95150007</t>
  </si>
  <si>
    <t>IQ95150015</t>
  </si>
  <si>
    <t>IQ95150041</t>
  </si>
  <si>
    <t>IQ95150044</t>
  </si>
  <si>
    <t>IQ95150101</t>
  </si>
  <si>
    <t>IQ95150119</t>
  </si>
  <si>
    <t>IQ95150123</t>
  </si>
  <si>
    <t>IQ95150147</t>
  </si>
  <si>
    <t>IQ95150148</t>
  </si>
  <si>
    <t>IQ95150165</t>
  </si>
  <si>
    <t>IQ95150193</t>
  </si>
  <si>
    <t>IQ95150230</t>
  </si>
  <si>
    <t>IQ95150285</t>
  </si>
  <si>
    <t>IQ95150316</t>
  </si>
  <si>
    <t>IQ95150493</t>
  </si>
  <si>
    <t>IQ95150627</t>
  </si>
  <si>
    <t>IQ95151046</t>
  </si>
  <si>
    <t>IQ95151065</t>
  </si>
  <si>
    <t>IQ95151101</t>
  </si>
  <si>
    <t>IQ95151120</t>
  </si>
  <si>
    <t>IQ95151140</t>
  </si>
  <si>
    <t>IQ95151163</t>
  </si>
  <si>
    <t>IQ95151191</t>
  </si>
  <si>
    <t>IQ95151196</t>
  </si>
  <si>
    <t>IQ95151254</t>
  </si>
  <si>
    <t>IQ95151256</t>
  </si>
  <si>
    <t>IQ95151274</t>
  </si>
  <si>
    <t>IQ95151396</t>
  </si>
  <si>
    <t>IQ95151552</t>
  </si>
  <si>
    <t>IQ95151563</t>
  </si>
  <si>
    <t>IQ95151716</t>
  </si>
  <si>
    <t>IQ95151772</t>
  </si>
  <si>
    <t>IQ95151878</t>
  </si>
  <si>
    <t>IQ95151913</t>
  </si>
  <si>
    <t>IQ95151931</t>
  </si>
  <si>
    <t>IQ95151935</t>
  </si>
  <si>
    <t>IQ95151971</t>
  </si>
  <si>
    <t>IQ95151982</t>
  </si>
  <si>
    <t>IQ95152031</t>
  </si>
  <si>
    <t>IQ95152046</t>
  </si>
  <si>
    <t>IQ95152119</t>
  </si>
  <si>
    <t>IQ95152374</t>
  </si>
  <si>
    <t>IQ95152446</t>
  </si>
  <si>
    <t>IQ95152457</t>
  </si>
  <si>
    <t>IQ95152522</t>
  </si>
  <si>
    <t>IQ95152546</t>
  </si>
  <si>
    <t>IQ95152569</t>
  </si>
  <si>
    <t>IQ95152574</t>
  </si>
  <si>
    <t>IQ95152598</t>
  </si>
  <si>
    <t>IQ95152604</t>
  </si>
  <si>
    <t>IQ95152632</t>
  </si>
  <si>
    <t>IQ95152686</t>
  </si>
  <si>
    <t>IQ95152717</t>
  </si>
  <si>
    <t>IQ95152726</t>
  </si>
  <si>
    <t>IQ95152743</t>
  </si>
  <si>
    <t>IQ95152787</t>
  </si>
  <si>
    <t>IQ95152816</t>
  </si>
  <si>
    <t>IQ95152842</t>
  </si>
  <si>
    <t>IQ95152951</t>
  </si>
  <si>
    <t>IQ95152995</t>
  </si>
  <si>
    <t>IQ95153028</t>
  </si>
  <si>
    <t>IQ95153036</t>
  </si>
  <si>
    <t>IQ95153087</t>
  </si>
  <si>
    <t>IQ95153095</t>
  </si>
  <si>
    <t>IQ95153121</t>
  </si>
  <si>
    <t>IQ95153131</t>
  </si>
  <si>
    <t>IQ95153238</t>
  </si>
  <si>
    <t>IQ95153248</t>
  </si>
  <si>
    <t>IQ95153576</t>
  </si>
  <si>
    <t>IQ95158450</t>
  </si>
  <si>
    <t>IQ95159</t>
  </si>
  <si>
    <t>IQ95164780</t>
  </si>
  <si>
    <t>IQ95169651</t>
  </si>
  <si>
    <t>IQ95169853</t>
  </si>
  <si>
    <t>IQ95169868</t>
  </si>
  <si>
    <t>IQ95169872</t>
  </si>
  <si>
    <t>IQ95169876</t>
  </si>
  <si>
    <t>IQ95169897</t>
  </si>
  <si>
    <t>IQ95170265</t>
  </si>
  <si>
    <t>IQ95170267</t>
  </si>
  <si>
    <t>IQ9517057</t>
  </si>
  <si>
    <t>IQ9517102</t>
  </si>
  <si>
    <t>IQ9517145</t>
  </si>
  <si>
    <t>IQ9517215</t>
  </si>
  <si>
    <t>IQ951723</t>
  </si>
  <si>
    <t>IQ951785</t>
  </si>
  <si>
    <t>IQ951823</t>
  </si>
  <si>
    <t>IQ9518498</t>
  </si>
  <si>
    <t>IQ95186561</t>
  </si>
  <si>
    <t>IQ95186593</t>
  </si>
  <si>
    <t>IQ951989</t>
  </si>
  <si>
    <t>IQ95213</t>
  </si>
  <si>
    <t>IQ952224</t>
  </si>
  <si>
    <t>IQ952312</t>
  </si>
  <si>
    <t>IQ95233151</t>
  </si>
  <si>
    <t>IQ95235755</t>
  </si>
  <si>
    <t>IQ952512</t>
  </si>
  <si>
    <t>IQ9525389</t>
  </si>
  <si>
    <t>IQ952669</t>
  </si>
  <si>
    <t>IQ9527986</t>
  </si>
  <si>
    <t>IQ95285224</t>
  </si>
  <si>
    <t>IQ9530686</t>
  </si>
  <si>
    <t>IQ95308442</t>
  </si>
  <si>
    <t>IQ95309770</t>
  </si>
  <si>
    <t>IQ9531820</t>
  </si>
  <si>
    <t>IQ9532520</t>
  </si>
  <si>
    <t>IQ9532590</t>
  </si>
  <si>
    <t>IQ9532654</t>
  </si>
  <si>
    <t>IQ9532909</t>
  </si>
  <si>
    <t>IQ95330</t>
  </si>
  <si>
    <t>IQ95331464</t>
  </si>
  <si>
    <t>IQ95334891</t>
  </si>
  <si>
    <t>IQ95335023</t>
  </si>
  <si>
    <t>IQ95335058</t>
  </si>
  <si>
    <t>IQ95335079</t>
  </si>
  <si>
    <t>IQ95335081</t>
  </si>
  <si>
    <t>IQ9534726</t>
  </si>
  <si>
    <t>IQ953495</t>
  </si>
  <si>
    <t>IQ9535141</t>
  </si>
  <si>
    <t>IQ9535160</t>
  </si>
  <si>
    <t>IQ9535471</t>
  </si>
  <si>
    <t>IQ953689</t>
  </si>
  <si>
    <t>IQ9537071</t>
  </si>
  <si>
    <t>IQ9539162</t>
  </si>
  <si>
    <t>IQ9541869</t>
  </si>
  <si>
    <t>IQ954329</t>
  </si>
  <si>
    <t>IQ95442</t>
  </si>
  <si>
    <t>IQ954700</t>
  </si>
  <si>
    <t>IQ95482</t>
  </si>
  <si>
    <t>IQ9548205</t>
  </si>
  <si>
    <t>IQ9548452</t>
  </si>
  <si>
    <t>IQ9549383</t>
  </si>
  <si>
    <t>IQ9549671</t>
  </si>
  <si>
    <t>IQ9549681</t>
  </si>
  <si>
    <t>IQ9549706</t>
  </si>
  <si>
    <t>IQ9549778</t>
  </si>
  <si>
    <t>IQ9549930</t>
  </si>
  <si>
    <t>IQ9549936</t>
  </si>
  <si>
    <t>IQ9550057</t>
  </si>
  <si>
    <t>IQ95501</t>
  </si>
  <si>
    <t>IQ95504</t>
  </si>
  <si>
    <t>IQ9553210</t>
  </si>
  <si>
    <t>IQ9553213</t>
  </si>
  <si>
    <t>IQ955335</t>
  </si>
  <si>
    <t>IQ9553661</t>
  </si>
  <si>
    <t>IQ9553665</t>
  </si>
  <si>
    <t>IQ955561</t>
  </si>
  <si>
    <t>IQ95558</t>
  </si>
  <si>
    <t>IQ95581</t>
  </si>
  <si>
    <t>IQ955817</t>
  </si>
  <si>
    <t>IQ9559331</t>
  </si>
  <si>
    <t>IQ9559333</t>
  </si>
  <si>
    <t>IQ955938</t>
  </si>
  <si>
    <t>IQ9559786</t>
  </si>
  <si>
    <t>IQ9559946</t>
  </si>
  <si>
    <t>IQ9560066</t>
  </si>
  <si>
    <t>IQ9560105</t>
  </si>
  <si>
    <t>IQ9560138</t>
  </si>
  <si>
    <t>IQ9560301</t>
  </si>
  <si>
    <t>IQ9560444</t>
  </si>
  <si>
    <t>IQ9560552</t>
  </si>
  <si>
    <t>IQ956069</t>
  </si>
  <si>
    <t>IQ956075</t>
  </si>
  <si>
    <t>IQ9560951</t>
  </si>
  <si>
    <t>IQ9560956</t>
  </si>
  <si>
    <t>IQ956243</t>
  </si>
  <si>
    <t>IQ956270</t>
  </si>
  <si>
    <t>IQ956276</t>
  </si>
  <si>
    <t>IQ95634</t>
  </si>
  <si>
    <t>IQ95635</t>
  </si>
  <si>
    <t>IQ95642</t>
  </si>
  <si>
    <t>IQ956714</t>
  </si>
  <si>
    <t>IQ956727</t>
  </si>
  <si>
    <t>IQ95677</t>
  </si>
  <si>
    <t>IQ956883</t>
  </si>
  <si>
    <t>IQ957053</t>
  </si>
  <si>
    <t>IQ957121</t>
  </si>
  <si>
    <t>IQ957122</t>
  </si>
  <si>
    <t>IQ957144</t>
  </si>
  <si>
    <t>IQ9571465</t>
  </si>
  <si>
    <t>IQ9571570</t>
  </si>
  <si>
    <t>IQ9571579</t>
  </si>
  <si>
    <t>IQ9571600</t>
  </si>
  <si>
    <t>IQ9571653</t>
  </si>
  <si>
    <t>IQ9571900</t>
  </si>
  <si>
    <t>IQ9572164</t>
  </si>
  <si>
    <t>IQ9573110</t>
  </si>
  <si>
    <t>IQ9573970</t>
  </si>
  <si>
    <t>IQ957442</t>
  </si>
  <si>
    <t>IQ957515</t>
  </si>
  <si>
    <t>IQ957534</t>
  </si>
  <si>
    <t>IQ9575665</t>
  </si>
  <si>
    <t>IQ9575770</t>
  </si>
  <si>
    <t>IQ957693</t>
  </si>
  <si>
    <t>IQ957694</t>
  </si>
  <si>
    <t>IQ9578857</t>
  </si>
  <si>
    <t>IQ958070</t>
  </si>
  <si>
    <t>IQ958124</t>
  </si>
  <si>
    <t>IQ958433</t>
  </si>
  <si>
    <t>IQ958526</t>
  </si>
  <si>
    <t>IQ95856</t>
  </si>
  <si>
    <t>IQ9586843</t>
  </si>
  <si>
    <t>IQ9587352</t>
  </si>
  <si>
    <t>IQ958816</t>
  </si>
  <si>
    <t>IQ9588274</t>
  </si>
  <si>
    <t>IQ9588284</t>
  </si>
  <si>
    <t>IQ9588430</t>
  </si>
  <si>
    <t>IQ9588493</t>
  </si>
  <si>
    <t>IQ9588835</t>
  </si>
  <si>
    <t>IQ9589274</t>
  </si>
  <si>
    <t>IQ9589328</t>
  </si>
  <si>
    <t>IQ95913</t>
  </si>
  <si>
    <t>IQ95919634</t>
  </si>
  <si>
    <t>IQ959220</t>
  </si>
  <si>
    <t>IQ95922164</t>
  </si>
  <si>
    <t>IQ95922166</t>
  </si>
  <si>
    <t>IQ95938593</t>
  </si>
  <si>
    <t>IQ95940</t>
  </si>
  <si>
    <t>IQ95955</t>
  </si>
  <si>
    <t>IQ95955036</t>
  </si>
  <si>
    <t>IQ95957</t>
  </si>
  <si>
    <t>IQ9595784</t>
  </si>
  <si>
    <t>IQ9595993</t>
  </si>
  <si>
    <t>IQ959706</t>
  </si>
  <si>
    <t>IQ95983625</t>
  </si>
  <si>
    <t>IQ95997728</t>
  </si>
  <si>
    <t>IQ96002</t>
  </si>
  <si>
    <t>IQ96005535</t>
  </si>
  <si>
    <t>IQ96005568</t>
  </si>
  <si>
    <t>IQ96005580</t>
  </si>
  <si>
    <t>IQ96005680</t>
  </si>
  <si>
    <t>IQ96005713</t>
  </si>
  <si>
    <t>IQ96005734</t>
  </si>
  <si>
    <t>IQ96006240</t>
  </si>
  <si>
    <t>IQ96016277</t>
  </si>
  <si>
    <t>IQ960178</t>
  </si>
  <si>
    <t>IQ96018665</t>
  </si>
  <si>
    <t>IQ96022962</t>
  </si>
  <si>
    <t>IQ96023</t>
  </si>
  <si>
    <t>IQ960275</t>
  </si>
  <si>
    <t>IQ960300</t>
  </si>
  <si>
    <t>IQ96036749</t>
  </si>
  <si>
    <t>IQ96038711</t>
  </si>
  <si>
    <t>IQ96038822</t>
  </si>
  <si>
    <t>IQ96039608</t>
  </si>
  <si>
    <t>IQ96039643</t>
  </si>
  <si>
    <t>IQ96039689</t>
  </si>
  <si>
    <t>IQ96039801</t>
  </si>
  <si>
    <t>IQ96039803</t>
  </si>
  <si>
    <t>IQ96039832</t>
  </si>
  <si>
    <t>IQ96039906</t>
  </si>
  <si>
    <t>IQ960537</t>
  </si>
  <si>
    <t>IQ96056349</t>
  </si>
  <si>
    <t>IQ96056512</t>
  </si>
  <si>
    <t>IQ96056648</t>
  </si>
  <si>
    <t>IQ96056680</t>
  </si>
  <si>
    <t>IQ960588</t>
  </si>
  <si>
    <t>IQ96063112</t>
  </si>
  <si>
    <t>IQ96063149</t>
  </si>
  <si>
    <t>IQ96063174</t>
  </si>
  <si>
    <t>IQ96063185</t>
  </si>
  <si>
    <t>IQ96063295</t>
  </si>
  <si>
    <t>IQ96063306</t>
  </si>
  <si>
    <t>IQ9606929</t>
  </si>
  <si>
    <t>IQ96070477</t>
  </si>
  <si>
    <t>IQ9607814</t>
  </si>
  <si>
    <t>IQ96078721</t>
  </si>
  <si>
    <t>IQ96079911</t>
  </si>
  <si>
    <t>IQ96079932</t>
  </si>
  <si>
    <t>IQ96079946</t>
  </si>
  <si>
    <t>IQ96079989</t>
  </si>
  <si>
    <t>IQ96080063</t>
  </si>
  <si>
    <t>IQ96080069</t>
  </si>
  <si>
    <t>IQ96080145</t>
  </si>
  <si>
    <t>IQ96080274</t>
  </si>
  <si>
    <t>IQ96080356</t>
  </si>
  <si>
    <t>IQ96080547</t>
  </si>
  <si>
    <t>IQ96080570</t>
  </si>
  <si>
    <t>IQ96080598</t>
  </si>
  <si>
    <t>IQ96080793</t>
  </si>
  <si>
    <t>IQ96080828</t>
  </si>
  <si>
    <t>IQ96080847</t>
  </si>
  <si>
    <t>IQ96080967</t>
  </si>
  <si>
    <t>IQ96080987</t>
  </si>
  <si>
    <t>IQ96081006</t>
  </si>
  <si>
    <t>IQ96081013</t>
  </si>
  <si>
    <t>IQ96081021</t>
  </si>
  <si>
    <t>IQ96081061</t>
  </si>
  <si>
    <t>IQ96081080</t>
  </si>
  <si>
    <t>IQ96081086</t>
  </si>
  <si>
    <t>IQ96081105</t>
  </si>
  <si>
    <t>IQ96081240</t>
  </si>
  <si>
    <t>IQ96081386</t>
  </si>
  <si>
    <t>IQ96081476</t>
  </si>
  <si>
    <t>IQ96081479</t>
  </si>
  <si>
    <t>IQ96081838</t>
  </si>
  <si>
    <t>IQ96081905</t>
  </si>
  <si>
    <t>IQ9608906</t>
  </si>
  <si>
    <t>IQ9609137</t>
  </si>
  <si>
    <t>IQ96091436</t>
  </si>
  <si>
    <t>IQ9609300</t>
  </si>
  <si>
    <t>IQ9609673</t>
  </si>
  <si>
    <t>IQ96098699</t>
  </si>
  <si>
    <t>IQ96098726</t>
  </si>
  <si>
    <t>IQ9610097</t>
  </si>
  <si>
    <t>IQ96101080</t>
  </si>
  <si>
    <t>IQ96104799</t>
  </si>
  <si>
    <t>IQ96105083</t>
  </si>
  <si>
    <t>IQ96111054</t>
  </si>
  <si>
    <t>IQ96115200</t>
  </si>
  <si>
    <t>IQ96115388</t>
  </si>
  <si>
    <t>IQ96115446</t>
  </si>
  <si>
    <t>IQ96115454</t>
  </si>
  <si>
    <t>IQ96115528</t>
  </si>
  <si>
    <t>IQ96115577</t>
  </si>
  <si>
    <t>IQ96115785</t>
  </si>
  <si>
    <t>IQ96115938</t>
  </si>
  <si>
    <t>IQ96116021</t>
  </si>
  <si>
    <t>IQ96116048</t>
  </si>
  <si>
    <t>IQ96116091</t>
  </si>
  <si>
    <t>IQ96118</t>
  </si>
  <si>
    <t>IQ96132080</t>
  </si>
  <si>
    <t>IQ96132452</t>
  </si>
  <si>
    <t>IQ96132534</t>
  </si>
  <si>
    <t>IQ96132560</t>
  </si>
  <si>
    <t>IQ96136075</t>
  </si>
  <si>
    <t>IQ96137991</t>
  </si>
  <si>
    <t>IQ9614038</t>
  </si>
  <si>
    <t>IQ96143477</t>
  </si>
  <si>
    <t>IQ96146519</t>
  </si>
  <si>
    <t>IQ96147054</t>
  </si>
  <si>
    <t>IQ96148776</t>
  </si>
  <si>
    <t>IQ96149494</t>
  </si>
  <si>
    <t>IQ96149564</t>
  </si>
  <si>
    <t>IQ96149565</t>
  </si>
  <si>
    <t>IQ96149638</t>
  </si>
  <si>
    <t>IQ96154499</t>
  </si>
  <si>
    <t>IQ9615581</t>
  </si>
  <si>
    <t>IQ9615875</t>
  </si>
  <si>
    <t>IQ9616062</t>
  </si>
  <si>
    <t>IQ9616150</t>
  </si>
  <si>
    <t>IQ96161710</t>
  </si>
  <si>
    <t>IQ96165013</t>
  </si>
  <si>
    <t>IQ96166170</t>
  </si>
  <si>
    <t>IQ96166284</t>
  </si>
  <si>
    <t>IQ96166289</t>
  </si>
  <si>
    <t>IQ96166298</t>
  </si>
  <si>
    <t>IQ9616756</t>
  </si>
  <si>
    <t>IQ9617165</t>
  </si>
  <si>
    <t>IQ9617325</t>
  </si>
  <si>
    <t>IQ9617599</t>
  </si>
  <si>
    <t>IQ9617610</t>
  </si>
  <si>
    <t>IQ9617755</t>
  </si>
  <si>
    <t>IQ9618018</t>
  </si>
  <si>
    <t>IQ96180348</t>
  </si>
  <si>
    <t>IQ96182696</t>
  </si>
  <si>
    <t>IQ96182830</t>
  </si>
  <si>
    <t>IQ96183365</t>
  </si>
  <si>
    <t>IQ961847</t>
  </si>
  <si>
    <t>IQ96190503</t>
  </si>
  <si>
    <t>IQ96190663</t>
  </si>
  <si>
    <t>IQ9619239</t>
  </si>
  <si>
    <t>IQ96192668</t>
  </si>
  <si>
    <t>IQ9619313</t>
  </si>
  <si>
    <t>IQ96193136</t>
  </si>
  <si>
    <t>IQ96196974</t>
  </si>
  <si>
    <t>IQ96199194</t>
  </si>
  <si>
    <t>IQ96199458</t>
  </si>
  <si>
    <t>IQ96199493</t>
  </si>
  <si>
    <t>IQ96199585</t>
  </si>
  <si>
    <t>IQ96199602</t>
  </si>
  <si>
    <t>IQ96199664</t>
  </si>
  <si>
    <t>IQ96211538</t>
  </si>
  <si>
    <t>IQ96216346</t>
  </si>
  <si>
    <t>IQ96217921</t>
  </si>
  <si>
    <t>IQ96218</t>
  </si>
  <si>
    <t>IQ96221273</t>
  </si>
  <si>
    <t>IQ96222892</t>
  </si>
  <si>
    <t>IQ96230</t>
  </si>
  <si>
    <t>IQ96232838</t>
  </si>
  <si>
    <t>IQ96232891</t>
  </si>
  <si>
    <t>IQ96232894</t>
  </si>
  <si>
    <t>IQ96232935</t>
  </si>
  <si>
    <t>IQ96236475</t>
  </si>
  <si>
    <t>IQ96244</t>
  </si>
  <si>
    <t>IQ96249346</t>
  </si>
  <si>
    <t>IQ96250626</t>
  </si>
  <si>
    <t>IQ96250916</t>
  </si>
  <si>
    <t>IQ96254670</t>
  </si>
  <si>
    <t>IQ96258813</t>
  </si>
  <si>
    <t>IQ962598</t>
  </si>
  <si>
    <t>IQ96260109</t>
  </si>
  <si>
    <t>IQ96265820</t>
  </si>
  <si>
    <t>IQ96265973</t>
  </si>
  <si>
    <t>IQ96282471</t>
  </si>
  <si>
    <t>IQ96282473</t>
  </si>
  <si>
    <t>IQ96282477</t>
  </si>
  <si>
    <t>IQ96282478</t>
  </si>
  <si>
    <t>IQ96282489</t>
  </si>
  <si>
    <t>IQ96282542</t>
  </si>
  <si>
    <t>IQ96282618</t>
  </si>
  <si>
    <t>IQ96295582</t>
  </si>
  <si>
    <t>IQ96297898</t>
  </si>
  <si>
    <t>IQ96298415</t>
  </si>
  <si>
    <t>IQ96299076</t>
  </si>
  <si>
    <t>IQ96299173</t>
  </si>
  <si>
    <t>IQ96299175</t>
  </si>
  <si>
    <t>IQ96299244</t>
  </si>
  <si>
    <t>IQ9630913</t>
  </si>
  <si>
    <t>IQ963101</t>
  </si>
  <si>
    <t>IQ963126</t>
  </si>
  <si>
    <t>IQ96312827</t>
  </si>
  <si>
    <t>IQ96315720</t>
  </si>
  <si>
    <t>IQ96315741</t>
  </si>
  <si>
    <t>IQ96315788</t>
  </si>
  <si>
    <t>IQ96315878</t>
  </si>
  <si>
    <t>IQ96315890</t>
  </si>
  <si>
    <t>IQ96315901</t>
  </si>
  <si>
    <t>IQ96318271</t>
  </si>
  <si>
    <t>IQ96320449</t>
  </si>
  <si>
    <t>IQ96329626</t>
  </si>
  <si>
    <t>IQ96341627</t>
  </si>
  <si>
    <t>IQ96346600</t>
  </si>
  <si>
    <t>IQ96350265</t>
  </si>
  <si>
    <t>IQ96350285</t>
  </si>
  <si>
    <t>IQ96350355</t>
  </si>
  <si>
    <t>IQ96350398</t>
  </si>
  <si>
    <t>IQ963598</t>
  </si>
  <si>
    <t>IQ96361075</t>
  </si>
  <si>
    <t>IQ96362</t>
  </si>
  <si>
    <t>IQ96366843</t>
  </si>
  <si>
    <t>IQ96366881</t>
  </si>
  <si>
    <t>IQ963711</t>
  </si>
  <si>
    <t>IQ9637122</t>
  </si>
  <si>
    <t>IQ963729</t>
  </si>
  <si>
    <t>IQ96373516</t>
  </si>
  <si>
    <t>IQ9637572</t>
  </si>
  <si>
    <t>IQ9637730</t>
  </si>
  <si>
    <t>IQ9637765</t>
  </si>
  <si>
    <t>IQ9637783</t>
  </si>
  <si>
    <t>IQ9637843</t>
  </si>
  <si>
    <t>IQ9637885</t>
  </si>
  <si>
    <t>IQ9637929</t>
  </si>
  <si>
    <t>IQ9637950</t>
  </si>
  <si>
    <t>IQ9638056</t>
  </si>
  <si>
    <t>IQ9638322</t>
  </si>
  <si>
    <t>IQ9638345</t>
  </si>
  <si>
    <t>IQ9638360</t>
  </si>
  <si>
    <t>IQ96384089</t>
  </si>
  <si>
    <t>IQ9638709</t>
  </si>
  <si>
    <t>IQ9638798</t>
  </si>
  <si>
    <t>IQ9638952</t>
  </si>
  <si>
    <t>IQ9639029</t>
  </si>
  <si>
    <t>IQ9639070</t>
  </si>
  <si>
    <t>IQ9639172</t>
  </si>
  <si>
    <t>IQ9639458</t>
  </si>
  <si>
    <t>IQ96407772</t>
  </si>
  <si>
    <t>IQ9641640</t>
  </si>
  <si>
    <t>IQ9641657</t>
  </si>
  <si>
    <t>IQ96426</t>
  </si>
  <si>
    <t>IQ9642654</t>
  </si>
  <si>
    <t>IQ96437</t>
  </si>
  <si>
    <t>IQ9644701</t>
  </si>
  <si>
    <t>IQ9644761</t>
  </si>
  <si>
    <t>IQ96465673</t>
  </si>
  <si>
    <t>IQ9647359</t>
  </si>
  <si>
    <t>IQ9647414</t>
  </si>
  <si>
    <t>IQ9647451</t>
  </si>
  <si>
    <t>IQ9647615</t>
  </si>
  <si>
    <t>IQ96477</t>
  </si>
  <si>
    <t>IQ9648320</t>
  </si>
  <si>
    <t>IQ9648579</t>
  </si>
  <si>
    <t>IQ96490106</t>
  </si>
  <si>
    <t>IQ9649045</t>
  </si>
  <si>
    <t>IQ9649057</t>
  </si>
  <si>
    <t>IQ9649136</t>
  </si>
  <si>
    <t>IQ9649169</t>
  </si>
  <si>
    <t>IQ96498748</t>
  </si>
  <si>
    <t>IQ96498892</t>
  </si>
  <si>
    <t>IQ96501142</t>
  </si>
  <si>
    <t>IQ9650345</t>
  </si>
  <si>
    <t>IQ9650440</t>
  </si>
  <si>
    <t>IQ96504830</t>
  </si>
  <si>
    <t>IQ965072</t>
  </si>
  <si>
    <t>IQ96514845</t>
  </si>
  <si>
    <t>IQ96521865</t>
  </si>
  <si>
    <t>IQ96533144</t>
  </si>
  <si>
    <t>IQ9655952</t>
  </si>
  <si>
    <t>IQ96559761</t>
  </si>
  <si>
    <t>IQ96560</t>
  </si>
  <si>
    <t>IQ96562556</t>
  </si>
  <si>
    <t>IQ96566170</t>
  </si>
  <si>
    <t>IQ966290</t>
  </si>
  <si>
    <t>IQ9663420</t>
  </si>
  <si>
    <t>IQ9663493</t>
  </si>
  <si>
    <t>IQ9663618</t>
  </si>
  <si>
    <t>IQ96637</t>
  </si>
  <si>
    <t>IQ9663700</t>
  </si>
  <si>
    <t>IQ9664070</t>
  </si>
  <si>
    <t>IQ9664077</t>
  </si>
  <si>
    <t>IQ96641</t>
  </si>
  <si>
    <t>IQ9664179</t>
  </si>
  <si>
    <t>IQ9664257</t>
  </si>
  <si>
    <t>IQ9664445</t>
  </si>
  <si>
    <t>IQ9664529</t>
  </si>
  <si>
    <t>IQ9664535</t>
  </si>
  <si>
    <t>IQ9664559</t>
  </si>
  <si>
    <t>IQ9664696</t>
  </si>
  <si>
    <t>IQ9665590</t>
  </si>
  <si>
    <t>IQ9665764</t>
  </si>
  <si>
    <t>IQ9665933</t>
  </si>
  <si>
    <t>IQ9666615</t>
  </si>
  <si>
    <t>IQ966816</t>
  </si>
  <si>
    <t>IQ96683</t>
  </si>
  <si>
    <t>IQ9668671</t>
  </si>
  <si>
    <t>IQ967054</t>
  </si>
  <si>
    <t>IQ967061</t>
  </si>
  <si>
    <t>IQ9670628</t>
  </si>
  <si>
    <t>IQ9671353</t>
  </si>
  <si>
    <t>IQ9671356</t>
  </si>
  <si>
    <t>IQ9671364</t>
  </si>
  <si>
    <t>IQ9671370</t>
  </si>
  <si>
    <t>IQ9671697</t>
  </si>
  <si>
    <t>IQ9672981</t>
  </si>
  <si>
    <t>IQ9673376</t>
  </si>
  <si>
    <t>IQ96740</t>
  </si>
  <si>
    <t>IQ9674822</t>
  </si>
  <si>
    <t>IQ967526</t>
  </si>
  <si>
    <t>IQ967532</t>
  </si>
  <si>
    <t>IQ96764</t>
  </si>
  <si>
    <t>IQ96774</t>
  </si>
  <si>
    <t>IQ96779</t>
  </si>
  <si>
    <t>IQ96780</t>
  </si>
  <si>
    <t>IQ96781</t>
  </si>
  <si>
    <t>IQ9678597</t>
  </si>
  <si>
    <t>IQ9679309</t>
  </si>
  <si>
    <t>IQ9679333</t>
  </si>
  <si>
    <t>IQ96801</t>
  </si>
  <si>
    <t>IQ96811</t>
  </si>
  <si>
    <t>IQ968114</t>
  </si>
  <si>
    <t>IQ9681480</t>
  </si>
  <si>
    <t>IQ96816</t>
  </si>
  <si>
    <t>IQ9681703</t>
  </si>
  <si>
    <t>IQ9682079</t>
  </si>
  <si>
    <t>IQ9682183</t>
  </si>
  <si>
    <t>IQ9682204</t>
  </si>
  <si>
    <t>IQ9682206</t>
  </si>
  <si>
    <t>IQ9682286</t>
  </si>
  <si>
    <t>IQ9682336</t>
  </si>
  <si>
    <t>IQ9682377</t>
  </si>
  <si>
    <t>IQ9682643</t>
  </si>
  <si>
    <t>IQ9682675</t>
  </si>
  <si>
    <t>IQ9682774</t>
  </si>
  <si>
    <t>IQ9682779</t>
  </si>
  <si>
    <t>IQ9682812</t>
  </si>
  <si>
    <t>IQ9683921</t>
  </si>
  <si>
    <t>IQ9683968</t>
  </si>
  <si>
    <t>IQ96843</t>
  </si>
  <si>
    <t>IQ9684428</t>
  </si>
  <si>
    <t>IQ968527</t>
  </si>
  <si>
    <t>IQ968533</t>
  </si>
  <si>
    <t>IQ96862</t>
  </si>
  <si>
    <t>IQ96867</t>
  </si>
  <si>
    <t>IQ968749</t>
  </si>
  <si>
    <t>IQ968793</t>
  </si>
  <si>
    <t>IQ96959</t>
  </si>
  <si>
    <t>IQ970010</t>
  </si>
  <si>
    <t>IQ970134</t>
  </si>
  <si>
    <t>IQ97032</t>
  </si>
  <si>
    <t>IQ970379</t>
  </si>
  <si>
    <t>IQ970513</t>
  </si>
  <si>
    <t>IQ970556</t>
  </si>
  <si>
    <t>IQ970569</t>
  </si>
  <si>
    <t>IQ9707452</t>
  </si>
  <si>
    <t>IQ970770</t>
  </si>
  <si>
    <t>IQ970780</t>
  </si>
  <si>
    <t>IQ9708241</t>
  </si>
  <si>
    <t>IQ9708339</t>
  </si>
  <si>
    <t>IQ97086</t>
  </si>
  <si>
    <t>IQ9708667</t>
  </si>
  <si>
    <t>IQ9708925</t>
  </si>
  <si>
    <t>IQ9708985</t>
  </si>
  <si>
    <t>IQ9709323</t>
  </si>
  <si>
    <t>IQ9709436</t>
  </si>
  <si>
    <t>IQ9709495</t>
  </si>
  <si>
    <t>IQ9709519</t>
  </si>
  <si>
    <t>IQ9709916</t>
  </si>
  <si>
    <t>IQ9712759</t>
  </si>
  <si>
    <t>IQ97144313</t>
  </si>
  <si>
    <t>IQ97163412</t>
  </si>
  <si>
    <t>IQ97164720</t>
  </si>
  <si>
    <t>IQ971651</t>
  </si>
  <si>
    <t>IQ97178032</t>
  </si>
  <si>
    <t>IQ97182</t>
  </si>
  <si>
    <t>IQ97182295</t>
  </si>
  <si>
    <t>IQ97184093</t>
  </si>
  <si>
    <t>IQ97186546</t>
  </si>
  <si>
    <t>IQ97186904</t>
  </si>
  <si>
    <t>IQ97187104</t>
  </si>
  <si>
    <t>IQ97187271</t>
  </si>
  <si>
    <t>IQ97194441</t>
  </si>
  <si>
    <t>IQ97195630</t>
  </si>
  <si>
    <t>IQ97205122</t>
  </si>
  <si>
    <t>IQ97206117</t>
  </si>
  <si>
    <t>IQ97206181</t>
  </si>
  <si>
    <t>IQ97206255</t>
  </si>
  <si>
    <t>IQ97206275</t>
  </si>
  <si>
    <t>IQ97206384</t>
  </si>
  <si>
    <t>IQ97209349</t>
  </si>
  <si>
    <t>IQ97221598</t>
  </si>
  <si>
    <t>IQ97230018</t>
  </si>
  <si>
    <t>IQ972321</t>
  </si>
  <si>
    <t>IQ97235907</t>
  </si>
  <si>
    <t>IQ97237001</t>
  </si>
  <si>
    <t>IQ97238</t>
  </si>
  <si>
    <t>IQ97241219</t>
  </si>
  <si>
    <t>IQ97241298</t>
  </si>
  <si>
    <t>IQ97241313</t>
  </si>
  <si>
    <t>IQ97241638</t>
  </si>
  <si>
    <t>IQ97242081</t>
  </si>
  <si>
    <t>IQ97242136</t>
  </si>
  <si>
    <t>IQ97242219</t>
  </si>
  <si>
    <t>IQ97242260</t>
  </si>
  <si>
    <t>IQ97242262</t>
  </si>
  <si>
    <t>IQ97242320</t>
  </si>
  <si>
    <t>IQ97242388</t>
  </si>
  <si>
    <t>IQ97242429</t>
  </si>
  <si>
    <t>IQ97242431</t>
  </si>
  <si>
    <t>IQ97242493</t>
  </si>
  <si>
    <t>IQ97242529</t>
  </si>
  <si>
    <t>IQ97242644</t>
  </si>
  <si>
    <t>IQ97258125</t>
  </si>
  <si>
    <t>IQ97259849</t>
  </si>
  <si>
    <t>IQ97259870</t>
  </si>
  <si>
    <t>IQ97259924</t>
  </si>
  <si>
    <t>IQ97259929</t>
  </si>
  <si>
    <t>IQ97259941</t>
  </si>
  <si>
    <t>IQ97260005</t>
  </si>
  <si>
    <t>IQ97260011</t>
  </si>
  <si>
    <t>IQ97260070</t>
  </si>
  <si>
    <t>IQ97260263</t>
  </si>
  <si>
    <t>IQ97260358</t>
  </si>
  <si>
    <t>IQ97260507</t>
  </si>
  <si>
    <t>IQ97260580</t>
  </si>
  <si>
    <t>IQ97260650</t>
  </si>
  <si>
    <t>IQ97260690</t>
  </si>
  <si>
    <t>IQ97261241</t>
  </si>
  <si>
    <t>IQ97261296</t>
  </si>
  <si>
    <t>IQ97261309</t>
  </si>
  <si>
    <t>IQ97261423</t>
  </si>
  <si>
    <t>IQ97261476</t>
  </si>
  <si>
    <t>IQ97261521</t>
  </si>
  <si>
    <t>IQ97261523</t>
  </si>
  <si>
    <t>IQ97261591</t>
  </si>
  <si>
    <t>IQ97261608</t>
  </si>
  <si>
    <t>IQ97261611</t>
  </si>
  <si>
    <t>IQ97261639</t>
  </si>
  <si>
    <t>IQ97261682</t>
  </si>
  <si>
    <t>IQ97261716</t>
  </si>
  <si>
    <t>IQ97261823</t>
  </si>
  <si>
    <t>IQ97261947</t>
  </si>
  <si>
    <t>IQ97261987</t>
  </si>
  <si>
    <t>IQ97262038</t>
  </si>
  <si>
    <t>IQ97262107</t>
  </si>
  <si>
    <t>IQ97262162</t>
  </si>
  <si>
    <t>IQ97262217</t>
  </si>
  <si>
    <t>IQ97262515</t>
  </si>
  <si>
    <t>IQ97262572</t>
  </si>
  <si>
    <t>IQ97262621</t>
  </si>
  <si>
    <t>IQ97262705</t>
  </si>
  <si>
    <t>IQ97262733</t>
  </si>
  <si>
    <t>IQ97262747</t>
  </si>
  <si>
    <t>IQ97263364</t>
  </si>
  <si>
    <t>IQ97263366</t>
  </si>
  <si>
    <t>IQ97263429</t>
  </si>
  <si>
    <t>IQ97263435</t>
  </si>
  <si>
    <t>IQ97265708</t>
  </si>
  <si>
    <t>IQ97280919</t>
  </si>
  <si>
    <t>IQ97280978</t>
  </si>
  <si>
    <t>IQ97281016</t>
  </si>
  <si>
    <t>IQ97281265</t>
  </si>
  <si>
    <t>IQ972942</t>
  </si>
  <si>
    <t>IQ97298460</t>
  </si>
  <si>
    <t>IQ97298629</t>
  </si>
  <si>
    <t>IQ97298758</t>
  </si>
  <si>
    <t>IQ97298923</t>
  </si>
  <si>
    <t>IQ97307</t>
  </si>
  <si>
    <t>IQ973124</t>
  </si>
  <si>
    <t>IQ97316131</t>
  </si>
  <si>
    <t>IQ97316297</t>
  </si>
  <si>
    <t>IQ97316380</t>
  </si>
  <si>
    <t>IQ97316492</t>
  </si>
  <si>
    <t>IQ9732251</t>
  </si>
  <si>
    <t>IQ973237</t>
  </si>
  <si>
    <t>IQ973261</t>
  </si>
  <si>
    <t>IQ9733059</t>
  </si>
  <si>
    <t>IQ97334</t>
  </si>
  <si>
    <t>IQ97334093</t>
  </si>
  <si>
    <t>IQ97334242</t>
  </si>
  <si>
    <t>IQ973429</t>
  </si>
  <si>
    <t>IQ973432</t>
  </si>
  <si>
    <t>IQ97352190</t>
  </si>
  <si>
    <t>IQ9735478</t>
  </si>
  <si>
    <t>IQ973558</t>
  </si>
  <si>
    <t>IQ9736019</t>
  </si>
  <si>
    <t>IQ97362</t>
  </si>
  <si>
    <t>IQ9736520</t>
  </si>
  <si>
    <t>IQ9736676</t>
  </si>
  <si>
    <t>IQ97369516</t>
  </si>
  <si>
    <t>IQ97369550</t>
  </si>
  <si>
    <t>IQ97369866</t>
  </si>
  <si>
    <t>IQ97369983</t>
  </si>
  <si>
    <t>IQ97369987</t>
  </si>
  <si>
    <t>IQ97370004</t>
  </si>
  <si>
    <t>IQ9737180</t>
  </si>
  <si>
    <t>IQ97373</t>
  </si>
  <si>
    <t>IQ97381</t>
  </si>
  <si>
    <t>IQ97387296</t>
  </si>
  <si>
    <t>IQ97387407</t>
  </si>
  <si>
    <t>IQ97387462</t>
  </si>
  <si>
    <t>IQ97387486</t>
  </si>
  <si>
    <t>IQ973932</t>
  </si>
  <si>
    <t>IQ973942</t>
  </si>
  <si>
    <t>IQ974015</t>
  </si>
  <si>
    <t>IQ97407</t>
  </si>
  <si>
    <t>IQ97457146</t>
  </si>
  <si>
    <t>IQ974641</t>
  </si>
  <si>
    <t>IQ9747195</t>
  </si>
  <si>
    <t>IQ9747200</t>
  </si>
  <si>
    <t>IQ9747219</t>
  </si>
  <si>
    <t>IQ97492042</t>
  </si>
  <si>
    <t>IQ974969</t>
  </si>
  <si>
    <t>IQ975215</t>
  </si>
  <si>
    <t>IQ975327</t>
  </si>
  <si>
    <t>IQ97541262</t>
  </si>
  <si>
    <t>IQ9754689</t>
  </si>
  <si>
    <t>IQ9754712</t>
  </si>
  <si>
    <t>IQ9754730</t>
  </si>
  <si>
    <t>IQ9754931</t>
  </si>
  <si>
    <t>IQ9755047</t>
  </si>
  <si>
    <t>IQ9755092</t>
  </si>
  <si>
    <t>IQ975519</t>
  </si>
  <si>
    <t>IQ9755352</t>
  </si>
  <si>
    <t>IQ9756001</t>
  </si>
  <si>
    <t>IQ975808</t>
  </si>
  <si>
    <t>IQ9759163</t>
  </si>
  <si>
    <t>IQ9759228</t>
  </si>
  <si>
    <t>IQ97601</t>
  </si>
  <si>
    <t>IQ97618</t>
  </si>
  <si>
    <t>IQ9762927</t>
  </si>
  <si>
    <t>IQ9763144</t>
  </si>
  <si>
    <t>IQ9763145</t>
  </si>
  <si>
    <t>IQ976319</t>
  </si>
  <si>
    <t>IQ976362</t>
  </si>
  <si>
    <t>IQ97659</t>
  </si>
  <si>
    <t>IQ9767691</t>
  </si>
  <si>
    <t>IQ9768268</t>
  </si>
  <si>
    <t>IQ9768273</t>
  </si>
  <si>
    <t>IQ9768547</t>
  </si>
  <si>
    <t>IQ9768651</t>
  </si>
  <si>
    <t>IQ9768887</t>
  </si>
  <si>
    <t>IQ9768917</t>
  </si>
  <si>
    <t>IQ9769270</t>
  </si>
  <si>
    <t>IQ9770557</t>
  </si>
  <si>
    <t>IQ9771238</t>
  </si>
  <si>
    <t>IQ977297</t>
  </si>
  <si>
    <t>IQ97742</t>
  </si>
  <si>
    <t>IQ9776698</t>
  </si>
  <si>
    <t>IQ9776803</t>
  </si>
  <si>
    <t>IQ9777037</t>
  </si>
  <si>
    <t>IQ9777721</t>
  </si>
  <si>
    <t>IQ9778677</t>
  </si>
  <si>
    <t>IQ977944</t>
  </si>
  <si>
    <t>IQ9779551</t>
  </si>
  <si>
    <t>IQ978014</t>
  </si>
  <si>
    <t>IQ9783415</t>
  </si>
  <si>
    <t>IQ9785503</t>
  </si>
  <si>
    <t>IQ9789921</t>
  </si>
  <si>
    <t>IQ97903</t>
  </si>
  <si>
    <t>IQ97905</t>
  </si>
  <si>
    <t>IQ9790540</t>
  </si>
  <si>
    <t>IQ97926</t>
  </si>
  <si>
    <t>IQ97931</t>
  </si>
  <si>
    <t>IQ97933326</t>
  </si>
  <si>
    <t>IQ97933775</t>
  </si>
  <si>
    <t>IQ97934477</t>
  </si>
  <si>
    <t>IQ97937</t>
  </si>
  <si>
    <t>IQ9794008</t>
  </si>
  <si>
    <t>IQ97941528</t>
  </si>
  <si>
    <t>IQ9794436</t>
  </si>
  <si>
    <t>IQ97950626</t>
  </si>
  <si>
    <t>IQ9795083</t>
  </si>
  <si>
    <t>IQ979522</t>
  </si>
  <si>
    <t>IQ97952700</t>
  </si>
  <si>
    <t>IQ97953783</t>
  </si>
  <si>
    <t>IQ9795444</t>
  </si>
  <si>
    <t>IQ97955</t>
  </si>
  <si>
    <t>IQ9795830</t>
  </si>
  <si>
    <t>IQ97959643</t>
  </si>
  <si>
    <t>IQ97961971</t>
  </si>
  <si>
    <t>IQ97963972</t>
  </si>
  <si>
    <t>IQ97967241</t>
  </si>
  <si>
    <t>IQ979690</t>
  </si>
  <si>
    <t>IQ97972105</t>
  </si>
  <si>
    <t>IQ97972106</t>
  </si>
  <si>
    <t>IQ97972546</t>
  </si>
  <si>
    <t>IQ979737</t>
  </si>
  <si>
    <t>IQ97978407</t>
  </si>
  <si>
    <t>IQ97984966</t>
  </si>
  <si>
    <t>IQ97985185</t>
  </si>
  <si>
    <t>IQ97990380</t>
  </si>
  <si>
    <t>IQ97990707</t>
  </si>
  <si>
    <t>IQ97990766</t>
  </si>
  <si>
    <t>IQ97991007</t>
  </si>
  <si>
    <t>IQ97991338</t>
  </si>
  <si>
    <t>IQ97991903</t>
  </si>
  <si>
    <t>IQ97992656</t>
  </si>
  <si>
    <t>IQ97992717</t>
  </si>
  <si>
    <t>IQ97992983</t>
  </si>
  <si>
    <t>IQ97993042</t>
  </si>
  <si>
    <t>IQ97993147</t>
  </si>
  <si>
    <t>IQ97993250</t>
  </si>
  <si>
    <t>IQ97993314</t>
  </si>
  <si>
    <t>IQ97993340</t>
  </si>
  <si>
    <t>IQ97993649</t>
  </si>
  <si>
    <t>IQ97993962</t>
  </si>
  <si>
    <t>IQ97993975</t>
  </si>
  <si>
    <t>IQ97994126</t>
  </si>
  <si>
    <t>IQ97994175</t>
  </si>
  <si>
    <t>IQ97994199</t>
  </si>
  <si>
    <t>IQ97994269</t>
  </si>
  <si>
    <t>IQ97994287</t>
  </si>
  <si>
    <t>IQ97994360</t>
  </si>
  <si>
    <t>IQ97995204</t>
  </si>
  <si>
    <t>IQ97995461</t>
  </si>
  <si>
    <t>IQ97996001</t>
  </si>
  <si>
    <t>IQ97996057</t>
  </si>
  <si>
    <t>IQ97996063</t>
  </si>
  <si>
    <t>IQ97996066</t>
  </si>
  <si>
    <t>IQ97996069</t>
  </si>
  <si>
    <t>IQ97996268</t>
  </si>
  <si>
    <t>IQ97996322</t>
  </si>
  <si>
    <t>IQ97996355</t>
  </si>
  <si>
    <t>IQ97996463</t>
  </si>
  <si>
    <t>IQ97996544</t>
  </si>
  <si>
    <t>IQ97996707</t>
  </si>
  <si>
    <t>IQ97996985</t>
  </si>
  <si>
    <t>IQ97997005</t>
  </si>
  <si>
    <t>IQ97997060</t>
  </si>
  <si>
    <t>IQ97997359</t>
  </si>
  <si>
    <t>IQ97997361</t>
  </si>
  <si>
    <t>IQ97997362</t>
  </si>
  <si>
    <t>IQ97997363</t>
  </si>
  <si>
    <t>IQ97997520</t>
  </si>
  <si>
    <t>IQ97997532</t>
  </si>
  <si>
    <t>IQ97997545</t>
  </si>
  <si>
    <t>IQ97997570</t>
  </si>
  <si>
    <t>IQ97997605</t>
  </si>
  <si>
    <t>IQ97997623</t>
  </si>
  <si>
    <t>IQ97997624</t>
  </si>
  <si>
    <t>IQ97997626</t>
  </si>
  <si>
    <t>IQ97997627</t>
  </si>
  <si>
    <t>IQ97998334</t>
  </si>
  <si>
    <t>IQ97998353</t>
  </si>
  <si>
    <t>IQ97998354</t>
  </si>
  <si>
    <t>IQ97998434</t>
  </si>
  <si>
    <t>IQ97998467</t>
  </si>
  <si>
    <t>IQ97998556</t>
  </si>
  <si>
    <t>IQ97999041</t>
  </si>
  <si>
    <t>IQ97999294</t>
  </si>
  <si>
    <t>IQ97999315</t>
  </si>
  <si>
    <t>IQ97999335</t>
  </si>
  <si>
    <t>IQ97999382</t>
  </si>
  <si>
    <t>IQ97999518</t>
  </si>
  <si>
    <t>IQ97999601</t>
  </si>
  <si>
    <t>IQ97999642</t>
  </si>
  <si>
    <t>IQ97999650</t>
  </si>
  <si>
    <t>IQ97999662</t>
  </si>
  <si>
    <t>IQ97999943</t>
  </si>
  <si>
    <t>IQ98000033</t>
  </si>
  <si>
    <t>IQ98000036</t>
  </si>
  <si>
    <t>IQ98000196</t>
  </si>
  <si>
    <t>IQ98000336</t>
  </si>
  <si>
    <t>IQ98000343</t>
  </si>
  <si>
    <t>IQ98000390</t>
  </si>
  <si>
    <t>IQ98000452</t>
  </si>
  <si>
    <t>IQ98000502</t>
  </si>
  <si>
    <t>IQ98000609</t>
  </si>
  <si>
    <t>IQ98001336</t>
  </si>
  <si>
    <t>IQ98001416</t>
  </si>
  <si>
    <t>IQ98002070</t>
  </si>
  <si>
    <t>IQ98002450</t>
  </si>
  <si>
    <t>IQ98002572</t>
  </si>
  <si>
    <t>IQ98003067</t>
  </si>
  <si>
    <t>IQ98003278</t>
  </si>
  <si>
    <t>IQ98003344</t>
  </si>
  <si>
    <t>IQ98003386</t>
  </si>
  <si>
    <t>IQ98003521</t>
  </si>
  <si>
    <t>IQ98007313</t>
  </si>
  <si>
    <t>IQ98014</t>
  </si>
  <si>
    <t>IQ980152</t>
  </si>
  <si>
    <t>IQ9801678</t>
  </si>
  <si>
    <t>IQ98023</t>
  </si>
  <si>
    <t>IQ98034144</t>
  </si>
  <si>
    <t>IQ98044</t>
  </si>
  <si>
    <t>IQ98045746</t>
  </si>
  <si>
    <t>IQ9804600</t>
  </si>
  <si>
    <t>IQ9804743</t>
  </si>
  <si>
    <t>IQ9804864</t>
  </si>
  <si>
    <t>IQ9804918</t>
  </si>
  <si>
    <t>IQ9806283</t>
  </si>
  <si>
    <t>IQ9806433</t>
  </si>
  <si>
    <t>IQ9806447</t>
  </si>
  <si>
    <t>IQ9806759</t>
  </si>
  <si>
    <t>IQ9806853</t>
  </si>
  <si>
    <t>IQ9806875</t>
  </si>
  <si>
    <t>IQ9806909</t>
  </si>
  <si>
    <t>IQ98076</t>
  </si>
  <si>
    <t>IQ98082</t>
  </si>
  <si>
    <t>IQ9809426</t>
  </si>
  <si>
    <t>IQ9810036</t>
  </si>
  <si>
    <t>IQ98108</t>
  </si>
  <si>
    <t>IQ9810923</t>
  </si>
  <si>
    <t>IQ98113950</t>
  </si>
  <si>
    <t>IQ98118945</t>
  </si>
  <si>
    <t>IQ98119086</t>
  </si>
  <si>
    <t>IQ98119093</t>
  </si>
  <si>
    <t>IQ98119547</t>
  </si>
  <si>
    <t>IQ98120119</t>
  </si>
  <si>
    <t>IQ98121073</t>
  </si>
  <si>
    <t>IQ98121368</t>
  </si>
  <si>
    <t>IQ98122014</t>
  </si>
  <si>
    <t>IQ98122461</t>
  </si>
  <si>
    <t>IQ98122746</t>
  </si>
  <si>
    <t>IQ98123046</t>
  </si>
  <si>
    <t>IQ98123366</t>
  </si>
  <si>
    <t>IQ98123868</t>
  </si>
  <si>
    <t>IQ98124140</t>
  </si>
  <si>
    <t>IQ98124191</t>
  </si>
  <si>
    <t>IQ98124305</t>
  </si>
  <si>
    <t>IQ98124308</t>
  </si>
  <si>
    <t>IQ98124340</t>
  </si>
  <si>
    <t>IQ98124512</t>
  </si>
  <si>
    <t>IQ98125</t>
  </si>
  <si>
    <t>IQ98125036</t>
  </si>
  <si>
    <t>IQ98125226</t>
  </si>
  <si>
    <t>IQ98125231</t>
  </si>
  <si>
    <t>IQ98125426</t>
  </si>
  <si>
    <t>IQ98125554</t>
  </si>
  <si>
    <t>IQ981257</t>
  </si>
  <si>
    <t>IQ98125734</t>
  </si>
  <si>
    <t>IQ98125744</t>
  </si>
  <si>
    <t>IQ98125805</t>
  </si>
  <si>
    <t>IQ98126146</t>
  </si>
  <si>
    <t>IQ98126267</t>
  </si>
  <si>
    <t>IQ98126590</t>
  </si>
  <si>
    <t>IQ98126591</t>
  </si>
  <si>
    <t>IQ98126592</t>
  </si>
  <si>
    <t>IQ98126593</t>
  </si>
  <si>
    <t>IQ98126594</t>
  </si>
  <si>
    <t>IQ98126595</t>
  </si>
  <si>
    <t>IQ98126596</t>
  </si>
  <si>
    <t>IQ98126597</t>
  </si>
  <si>
    <t>IQ98126662</t>
  </si>
  <si>
    <t>IQ98126702</t>
  </si>
  <si>
    <t>IQ98128624</t>
  </si>
  <si>
    <t>IQ98128684</t>
  </si>
  <si>
    <t>IQ98128709</t>
  </si>
  <si>
    <t>IQ98128997</t>
  </si>
  <si>
    <t>IQ98129030</t>
  </si>
  <si>
    <t>IQ98129055</t>
  </si>
  <si>
    <t>IQ98129132</t>
  </si>
  <si>
    <t>IQ98129179</t>
  </si>
  <si>
    <t>IQ98129210</t>
  </si>
  <si>
    <t>IQ98129229</t>
  </si>
  <si>
    <t>IQ98129268</t>
  </si>
  <si>
    <t>IQ98129529</t>
  </si>
  <si>
    <t>IQ98129559</t>
  </si>
  <si>
    <t>IQ98130348</t>
  </si>
  <si>
    <t>IQ98130463</t>
  </si>
  <si>
    <t>IQ98130465</t>
  </si>
  <si>
    <t>IQ98130488</t>
  </si>
  <si>
    <t>IQ98130562</t>
  </si>
  <si>
    <t>IQ98130827</t>
  </si>
  <si>
    <t>IQ98130835</t>
  </si>
  <si>
    <t>IQ98130983</t>
  </si>
  <si>
    <t>IQ98131086</t>
  </si>
  <si>
    <t>IQ98131625</t>
  </si>
  <si>
    <t>IQ98131799</t>
  </si>
  <si>
    <t>IQ98131855</t>
  </si>
  <si>
    <t>IQ98132449</t>
  </si>
  <si>
    <t>IQ98132732</t>
  </si>
  <si>
    <t>IQ98133069</t>
  </si>
  <si>
    <t>IQ98133148</t>
  </si>
  <si>
    <t>IQ98133202</t>
  </si>
  <si>
    <t>IQ98133209</t>
  </si>
  <si>
    <t>IQ98133779</t>
  </si>
  <si>
    <t>IQ98133970</t>
  </si>
  <si>
    <t>IQ98134500</t>
  </si>
  <si>
    <t>IQ98134791</t>
  </si>
  <si>
    <t>IQ98135148</t>
  </si>
  <si>
    <t>IQ98135280</t>
  </si>
  <si>
    <t>IQ98135284</t>
  </si>
  <si>
    <t>IQ98135312</t>
  </si>
  <si>
    <t>IQ98135321</t>
  </si>
  <si>
    <t>IQ98135372</t>
  </si>
  <si>
    <t>IQ98135416</t>
  </si>
  <si>
    <t>IQ98135527</t>
  </si>
  <si>
    <t>IQ98135578</t>
  </si>
  <si>
    <t>IQ98142412</t>
  </si>
  <si>
    <t>IQ981598</t>
  </si>
  <si>
    <t>IQ98163</t>
  </si>
  <si>
    <t>IQ98169304</t>
  </si>
  <si>
    <t>IQ98177763</t>
  </si>
  <si>
    <t>IQ98177854</t>
  </si>
  <si>
    <t>IQ98178049</t>
  </si>
  <si>
    <t>IQ98178188</t>
  </si>
  <si>
    <t>IQ98178680</t>
  </si>
  <si>
    <t>IQ98178755</t>
  </si>
  <si>
    <t>IQ98178884</t>
  </si>
  <si>
    <t>IQ98179160</t>
  </si>
  <si>
    <t>IQ98179358</t>
  </si>
  <si>
    <t>IQ98179660</t>
  </si>
  <si>
    <t>IQ98179796</t>
  </si>
  <si>
    <t>IQ98179961</t>
  </si>
  <si>
    <t>IQ98180079</t>
  </si>
  <si>
    <t>IQ98180188</t>
  </si>
  <si>
    <t>IQ98180195</t>
  </si>
  <si>
    <t>IQ98180528</t>
  </si>
  <si>
    <t>IQ98180539</t>
  </si>
  <si>
    <t>IQ98180959</t>
  </si>
  <si>
    <t>IQ98181</t>
  </si>
  <si>
    <t>IQ98181049</t>
  </si>
  <si>
    <t>IQ98181066</t>
  </si>
  <si>
    <t>IQ98181179</t>
  </si>
  <si>
    <t>IQ98181361</t>
  </si>
  <si>
    <t>IQ98181661</t>
  </si>
  <si>
    <t>IQ98181851</t>
  </si>
  <si>
    <t>IQ98182358</t>
  </si>
  <si>
    <t>IQ98182493</t>
  </si>
  <si>
    <t>IQ98182504</t>
  </si>
  <si>
    <t>IQ98182518</t>
  </si>
  <si>
    <t>IQ98182527</t>
  </si>
  <si>
    <t>IQ98182623</t>
  </si>
  <si>
    <t>IQ98182672</t>
  </si>
  <si>
    <t>IQ98182724</t>
  </si>
  <si>
    <t>IQ98182725</t>
  </si>
  <si>
    <t>IQ98182818</t>
  </si>
  <si>
    <t>IQ98182892</t>
  </si>
  <si>
    <t>IQ98182938</t>
  </si>
  <si>
    <t>IQ98183007</t>
  </si>
  <si>
    <t>IQ98183051</t>
  </si>
  <si>
    <t>IQ98183146</t>
  </si>
  <si>
    <t>IQ98183218</t>
  </si>
  <si>
    <t>IQ98183234</t>
  </si>
  <si>
    <t>IQ98183276</t>
  </si>
  <si>
    <t>IQ98183303</t>
  </si>
  <si>
    <t>IQ98183362</t>
  </si>
  <si>
    <t>IQ98183366</t>
  </si>
  <si>
    <t>IQ98183465</t>
  </si>
  <si>
    <t>IQ98183517</t>
  </si>
  <si>
    <t>IQ98183565</t>
  </si>
  <si>
    <t>IQ98184229</t>
  </si>
  <si>
    <t>IQ98184233</t>
  </si>
  <si>
    <t>IQ98184380</t>
  </si>
  <si>
    <t>IQ98184512</t>
  </si>
  <si>
    <t>IQ98184641</t>
  </si>
  <si>
    <t>IQ98184742</t>
  </si>
  <si>
    <t>IQ98185763</t>
  </si>
  <si>
    <t>IQ98186220</t>
  </si>
  <si>
    <t>IQ98186279</t>
  </si>
  <si>
    <t>IQ98186325</t>
  </si>
  <si>
    <t>IQ98186339</t>
  </si>
  <si>
    <t>IQ98186581</t>
  </si>
  <si>
    <t>IQ98187112</t>
  </si>
  <si>
    <t>IQ98187721</t>
  </si>
  <si>
    <t>IQ98187945</t>
  </si>
  <si>
    <t>IQ98188</t>
  </si>
  <si>
    <t>IQ98188049</t>
  </si>
  <si>
    <t>IQ98188392</t>
  </si>
  <si>
    <t>IQ98188431</t>
  </si>
  <si>
    <t>IQ98188432</t>
  </si>
  <si>
    <t>IQ98188599</t>
  </si>
  <si>
    <t>IQ98188628</t>
  </si>
  <si>
    <t>IQ98188733</t>
  </si>
  <si>
    <t>IQ98188901</t>
  </si>
  <si>
    <t>IQ98189236</t>
  </si>
  <si>
    <t>IQ98189252</t>
  </si>
  <si>
    <t>IQ98189354</t>
  </si>
  <si>
    <t>IQ98189582</t>
  </si>
  <si>
    <t>IQ98189622</t>
  </si>
  <si>
    <t>IQ98189858</t>
  </si>
  <si>
    <t>IQ98189898</t>
  </si>
  <si>
    <t>IQ98189929</t>
  </si>
  <si>
    <t>IQ98190404</t>
  </si>
  <si>
    <t>IQ98190420</t>
  </si>
  <si>
    <t>IQ98190444</t>
  </si>
  <si>
    <t>IQ98190455</t>
  </si>
  <si>
    <t>IQ98190799</t>
  </si>
  <si>
    <t>IQ98191164</t>
  </si>
  <si>
    <t>IQ98191625</t>
  </si>
  <si>
    <t>IQ98191748</t>
  </si>
  <si>
    <t>IQ98191824</t>
  </si>
  <si>
    <t>IQ98191950</t>
  </si>
  <si>
    <t>IQ98192002</t>
  </si>
  <si>
    <t>IQ98192045</t>
  </si>
  <si>
    <t>IQ98192202</t>
  </si>
  <si>
    <t>IQ98193295</t>
  </si>
  <si>
    <t>IQ98193298</t>
  </si>
  <si>
    <t>IQ98193299</t>
  </si>
  <si>
    <t>IQ98193305</t>
  </si>
  <si>
    <t>IQ98193386</t>
  </si>
  <si>
    <t>IQ98193607</t>
  </si>
  <si>
    <t>IQ98193613</t>
  </si>
  <si>
    <t>IQ98193638</t>
  </si>
  <si>
    <t>IQ98193660</t>
  </si>
  <si>
    <t>IQ98193868</t>
  </si>
  <si>
    <t>IQ98193990</t>
  </si>
  <si>
    <t>IQ98193995</t>
  </si>
  <si>
    <t>IQ98194114</t>
  </si>
  <si>
    <t>IQ98194226</t>
  </si>
  <si>
    <t>IQ98194233</t>
  </si>
  <si>
    <t>IQ98194241</t>
  </si>
  <si>
    <t>IQ98194253</t>
  </si>
  <si>
    <t>IQ98194292</t>
  </si>
  <si>
    <t>IQ98194388</t>
  </si>
  <si>
    <t>IQ98194450</t>
  </si>
  <si>
    <t>IQ98194452</t>
  </si>
  <si>
    <t>IQ98194545</t>
  </si>
  <si>
    <t>IQ98194737</t>
  </si>
  <si>
    <t>IQ98194830</t>
  </si>
  <si>
    <t>IQ98194839</t>
  </si>
  <si>
    <t>IQ98194859</t>
  </si>
  <si>
    <t>IQ98194960</t>
  </si>
  <si>
    <t>IQ98194969</t>
  </si>
  <si>
    <t>IQ98195016</t>
  </si>
  <si>
    <t>IQ98195031</t>
  </si>
  <si>
    <t>IQ98195042</t>
  </si>
  <si>
    <t>IQ98195048</t>
  </si>
  <si>
    <t>IQ98195063</t>
  </si>
  <si>
    <t>IQ98195188</t>
  </si>
  <si>
    <t>IQ98195417</t>
  </si>
  <si>
    <t>IQ98195561</t>
  </si>
  <si>
    <t>IQ9819560</t>
  </si>
  <si>
    <t>IQ98195928</t>
  </si>
  <si>
    <t>IQ98195929</t>
  </si>
  <si>
    <t>IQ98195966</t>
  </si>
  <si>
    <t>IQ98195988</t>
  </si>
  <si>
    <t>IQ98196269</t>
  </si>
  <si>
    <t>IQ9819659</t>
  </si>
  <si>
    <t>IQ98196948</t>
  </si>
  <si>
    <t>IQ9819703</t>
  </si>
  <si>
    <t>IQ9820097</t>
  </si>
  <si>
    <t>IQ9820108</t>
  </si>
  <si>
    <t>IQ9820131</t>
  </si>
  <si>
    <t>IQ98202116</t>
  </si>
  <si>
    <t>IQ9820225</t>
  </si>
  <si>
    <t>IQ982252</t>
  </si>
  <si>
    <t>IQ98231357</t>
  </si>
  <si>
    <t>IQ98232424</t>
  </si>
  <si>
    <t>IQ98232597</t>
  </si>
  <si>
    <t>IQ98232715</t>
  </si>
  <si>
    <t>IQ98233481</t>
  </si>
  <si>
    <t>IQ98233905</t>
  </si>
  <si>
    <t>IQ98233986</t>
  </si>
  <si>
    <t>IQ98234276</t>
  </si>
  <si>
    <t>IQ98234455</t>
  </si>
  <si>
    <t>IQ98234871</t>
  </si>
  <si>
    <t>IQ98235041</t>
  </si>
  <si>
    <t>IQ98235042</t>
  </si>
  <si>
    <t>IQ98235088</t>
  </si>
  <si>
    <t>IQ98235233</t>
  </si>
  <si>
    <t>IQ98235728</t>
  </si>
  <si>
    <t>IQ98237298</t>
  </si>
  <si>
    <t>IQ98237559</t>
  </si>
  <si>
    <t>IQ98238163</t>
  </si>
  <si>
    <t>IQ98238469</t>
  </si>
  <si>
    <t>IQ98238511</t>
  </si>
  <si>
    <t>IQ98239033</t>
  </si>
  <si>
    <t>IQ98239711</t>
  </si>
  <si>
    <t>IQ98241397</t>
  </si>
  <si>
    <t>IQ98241690</t>
  </si>
  <si>
    <t>IQ98241855</t>
  </si>
  <si>
    <t>IQ98242230</t>
  </si>
  <si>
    <t>IQ98242532</t>
  </si>
  <si>
    <t>IQ98242872</t>
  </si>
  <si>
    <t>IQ98242963</t>
  </si>
  <si>
    <t>IQ98243</t>
  </si>
  <si>
    <t>IQ98243107</t>
  </si>
  <si>
    <t>IQ98243527</t>
  </si>
  <si>
    <t>IQ98244360</t>
  </si>
  <si>
    <t>IQ98244383</t>
  </si>
  <si>
    <t>IQ98244676</t>
  </si>
  <si>
    <t>IQ98244993</t>
  </si>
  <si>
    <t>IQ98245134</t>
  </si>
  <si>
    <t>IQ98245211</t>
  </si>
  <si>
    <t>IQ98245219</t>
  </si>
  <si>
    <t>IQ98248816</t>
  </si>
  <si>
    <t>IQ98248925</t>
  </si>
  <si>
    <t>IQ98249206</t>
  </si>
  <si>
    <t>IQ98249276</t>
  </si>
  <si>
    <t>IQ98249348</t>
  </si>
  <si>
    <t>IQ98249498</t>
  </si>
  <si>
    <t>IQ98249559</t>
  </si>
  <si>
    <t>IQ98250106</t>
  </si>
  <si>
    <t>IQ98250283</t>
  </si>
  <si>
    <t>IQ98250322</t>
  </si>
  <si>
    <t>IQ98250365</t>
  </si>
  <si>
    <t>IQ98250371</t>
  </si>
  <si>
    <t>IQ98250393</t>
  </si>
  <si>
    <t>IQ98250477</t>
  </si>
  <si>
    <t>IQ98250592</t>
  </si>
  <si>
    <t>IQ98250604</t>
  </si>
  <si>
    <t>IQ98250695</t>
  </si>
  <si>
    <t>IQ98250699</t>
  </si>
  <si>
    <t>IQ98250702</t>
  </si>
  <si>
    <t>IQ98250714</t>
  </si>
  <si>
    <t>IQ98250724</t>
  </si>
  <si>
    <t>IQ98250726</t>
  </si>
  <si>
    <t>IQ98250747</t>
  </si>
  <si>
    <t>IQ98250751</t>
  </si>
  <si>
    <t>IQ98251142</t>
  </si>
  <si>
    <t>IQ98251152</t>
  </si>
  <si>
    <t>IQ98251157</t>
  </si>
  <si>
    <t>IQ98251561</t>
  </si>
  <si>
    <t>IQ98251579</t>
  </si>
  <si>
    <t>IQ98251585</t>
  </si>
  <si>
    <t>IQ98251591</t>
  </si>
  <si>
    <t>IQ98251605</t>
  </si>
  <si>
    <t>IQ98251614</t>
  </si>
  <si>
    <t>IQ98251778</t>
  </si>
  <si>
    <t>IQ98251791</t>
  </si>
  <si>
    <t>IQ98251795</t>
  </si>
  <si>
    <t>IQ98252239</t>
  </si>
  <si>
    <t>IQ98253202</t>
  </si>
  <si>
    <t>IQ98253208</t>
  </si>
  <si>
    <t>IQ98253215</t>
  </si>
  <si>
    <t>IQ98253400</t>
  </si>
  <si>
    <t>IQ98253408</t>
  </si>
  <si>
    <t>IQ98253409</t>
  </si>
  <si>
    <t>IQ98253417</t>
  </si>
  <si>
    <t>IQ98253429</t>
  </si>
  <si>
    <t>IQ98253435</t>
  </si>
  <si>
    <t>IQ9825347</t>
  </si>
  <si>
    <t>IQ98253802</t>
  </si>
  <si>
    <t>IQ98253817</t>
  </si>
  <si>
    <t>IQ98253828</t>
  </si>
  <si>
    <t>IQ98253839</t>
  </si>
  <si>
    <t>IQ98253848</t>
  </si>
  <si>
    <t>IQ98254976</t>
  </si>
  <si>
    <t>IQ98255233</t>
  </si>
  <si>
    <t>IQ98255235</t>
  </si>
  <si>
    <t>IQ98255617</t>
  </si>
  <si>
    <t>IQ98255624</t>
  </si>
  <si>
    <t>IQ98255878</t>
  </si>
  <si>
    <t>IQ98255884</t>
  </si>
  <si>
    <t>IQ98256141</t>
  </si>
  <si>
    <t>IQ98256152</t>
  </si>
  <si>
    <t>IQ98256530</t>
  </si>
  <si>
    <t>IQ98256537</t>
  </si>
  <si>
    <t>IQ98257386</t>
  </si>
  <si>
    <t>IQ98257398</t>
  </si>
  <si>
    <t>IQ98257408</t>
  </si>
  <si>
    <t>IQ98257418</t>
  </si>
  <si>
    <t>IQ98257424</t>
  </si>
  <si>
    <t>IQ98257434</t>
  </si>
  <si>
    <t>IQ98257440</t>
  </si>
  <si>
    <t>IQ98260033</t>
  </si>
  <si>
    <t>IQ982641</t>
  </si>
  <si>
    <t>IQ98276</t>
  </si>
  <si>
    <t>IQ9829518</t>
  </si>
  <si>
    <t>IQ9829755</t>
  </si>
  <si>
    <t>IQ9830373</t>
  </si>
  <si>
    <t>IQ9830962</t>
  </si>
  <si>
    <t>IQ9831206</t>
  </si>
  <si>
    <t>IQ983167</t>
  </si>
  <si>
    <t>IQ983168</t>
  </si>
  <si>
    <t>IQ9831714</t>
  </si>
  <si>
    <t>IQ983344</t>
  </si>
  <si>
    <t>IQ98336177</t>
  </si>
  <si>
    <t>IQ98336262</t>
  </si>
  <si>
    <t>IQ98336367</t>
  </si>
  <si>
    <t>IQ98336507</t>
  </si>
  <si>
    <t>IQ98336703</t>
  </si>
  <si>
    <t>IQ98336781</t>
  </si>
  <si>
    <t>IQ98336983</t>
  </si>
  <si>
    <t>IQ98337089</t>
  </si>
  <si>
    <t>IQ98337090</t>
  </si>
  <si>
    <t>IQ98337248</t>
  </si>
  <si>
    <t>IQ98337294</t>
  </si>
  <si>
    <t>IQ98337405</t>
  </si>
  <si>
    <t>IQ98337426</t>
  </si>
  <si>
    <t>IQ98337476</t>
  </si>
  <si>
    <t>IQ98337551</t>
  </si>
  <si>
    <t>IQ98337571</t>
  </si>
  <si>
    <t>IQ98338192</t>
  </si>
  <si>
    <t>IQ98338362</t>
  </si>
  <si>
    <t>IQ98339184</t>
  </si>
  <si>
    <t>IQ98339262</t>
  </si>
  <si>
    <t>IQ98339423</t>
  </si>
  <si>
    <t>IQ98339522</t>
  </si>
  <si>
    <t>IQ98339869</t>
  </si>
  <si>
    <t>IQ98339993</t>
  </si>
  <si>
    <t>IQ98340109</t>
  </si>
  <si>
    <t>IQ98340198</t>
  </si>
  <si>
    <t>IQ98340231</t>
  </si>
  <si>
    <t>IQ98340232</t>
  </si>
  <si>
    <t>IQ98340554</t>
  </si>
  <si>
    <t>IQ98340993</t>
  </si>
  <si>
    <t>IQ98341107</t>
  </si>
  <si>
    <t>IQ98341108</t>
  </si>
  <si>
    <t>IQ98341171</t>
  </si>
  <si>
    <t>IQ98341391</t>
  </si>
  <si>
    <t>IQ98342098</t>
  </si>
  <si>
    <t>IQ9834220</t>
  </si>
  <si>
    <t>IQ98342376</t>
  </si>
  <si>
    <t>IQ98342641</t>
  </si>
  <si>
    <t>IQ98342857</t>
  </si>
  <si>
    <t>IQ98343297</t>
  </si>
  <si>
    <t>IQ98343421</t>
  </si>
  <si>
    <t>IQ98344699</t>
  </si>
  <si>
    <t>IQ98344747</t>
  </si>
  <si>
    <t>IQ98344953</t>
  </si>
  <si>
    <t>IQ98345363</t>
  </si>
  <si>
    <t>IQ98345942</t>
  </si>
  <si>
    <t>IQ98345986</t>
  </si>
  <si>
    <t>IQ98346003</t>
  </si>
  <si>
    <t>IQ98346021</t>
  </si>
  <si>
    <t>IQ98346043</t>
  </si>
  <si>
    <t>IQ98346059</t>
  </si>
  <si>
    <t>IQ98346079</t>
  </si>
  <si>
    <t>IQ98346307</t>
  </si>
  <si>
    <t>IQ98346417</t>
  </si>
  <si>
    <t>IQ98346432</t>
  </si>
  <si>
    <t>IQ98346464</t>
  </si>
  <si>
    <t>IQ98346475</t>
  </si>
  <si>
    <t>IQ98346505</t>
  </si>
  <si>
    <t>IQ98346530</t>
  </si>
  <si>
    <t>IQ98346547</t>
  </si>
  <si>
    <t>IQ98346637</t>
  </si>
  <si>
    <t>IQ98347238</t>
  </si>
  <si>
    <t>IQ98347579</t>
  </si>
  <si>
    <t>IQ98347714</t>
  </si>
  <si>
    <t>IQ98347775</t>
  </si>
  <si>
    <t>IQ98347968</t>
  </si>
  <si>
    <t>IQ98348044</t>
  </si>
  <si>
    <t>IQ98348061</t>
  </si>
  <si>
    <t>IQ98348154</t>
  </si>
  <si>
    <t>IQ98348333</t>
  </si>
  <si>
    <t>IQ98348345</t>
  </si>
  <si>
    <t>IQ98348352</t>
  </si>
  <si>
    <t>IQ983484</t>
  </si>
  <si>
    <t>IQ98348810</t>
  </si>
  <si>
    <t>IQ98348977</t>
  </si>
  <si>
    <t>IQ983490</t>
  </si>
  <si>
    <t>IQ98349034</t>
  </si>
  <si>
    <t>IQ98349046</t>
  </si>
  <si>
    <t>IQ98349051</t>
  </si>
  <si>
    <t>IQ98349086</t>
  </si>
  <si>
    <t>IQ98349166</t>
  </si>
  <si>
    <t>IQ98349174</t>
  </si>
  <si>
    <t>IQ98349482</t>
  </si>
  <si>
    <t>IQ98349570</t>
  </si>
  <si>
    <t>IQ98349826</t>
  </si>
  <si>
    <t>IQ98349920</t>
  </si>
  <si>
    <t>IQ98349932</t>
  </si>
  <si>
    <t>IQ98349944</t>
  </si>
  <si>
    <t>IQ98349964</t>
  </si>
  <si>
    <t>IQ98349969</t>
  </si>
  <si>
    <t>IQ98350014</t>
  </si>
  <si>
    <t>IQ98350036</t>
  </si>
  <si>
    <t>IQ98350040</t>
  </si>
  <si>
    <t>IQ98350288</t>
  </si>
  <si>
    <t>IQ98350388</t>
  </si>
  <si>
    <t>IQ98350439</t>
  </si>
  <si>
    <t>IQ98350445</t>
  </si>
  <si>
    <t>IQ98350465</t>
  </si>
  <si>
    <t>IQ98350483</t>
  </si>
  <si>
    <t>IQ98350493</t>
  </si>
  <si>
    <t>IQ98350665</t>
  </si>
  <si>
    <t>IQ98350673</t>
  </si>
  <si>
    <t>IQ98350705</t>
  </si>
  <si>
    <t>IQ98351325</t>
  </si>
  <si>
    <t>IQ98351399</t>
  </si>
  <si>
    <t>IQ98351410</t>
  </si>
  <si>
    <t>IQ98351499</t>
  </si>
  <si>
    <t>IQ98351507</t>
  </si>
  <si>
    <t>IQ98351512</t>
  </si>
  <si>
    <t>IQ98351718</t>
  </si>
  <si>
    <t>IQ98351737</t>
  </si>
  <si>
    <t>IQ98351830</t>
  </si>
  <si>
    <t>IQ98351836</t>
  </si>
  <si>
    <t>IQ98352065</t>
  </si>
  <si>
    <t>IQ98352158</t>
  </si>
  <si>
    <t>IQ98352180</t>
  </si>
  <si>
    <t>IQ98352189</t>
  </si>
  <si>
    <t>IQ98352193</t>
  </si>
  <si>
    <t>IQ98352306</t>
  </si>
  <si>
    <t>IQ98352785</t>
  </si>
  <si>
    <t>IQ98352947</t>
  </si>
  <si>
    <t>IQ98353065</t>
  </si>
  <si>
    <t>IQ98353067</t>
  </si>
  <si>
    <t>IQ98353079</t>
  </si>
  <si>
    <t>IQ98354098</t>
  </si>
  <si>
    <t>IQ98354402</t>
  </si>
  <si>
    <t>IQ98366003</t>
  </si>
  <si>
    <t>IQ98366127</t>
  </si>
  <si>
    <t>IQ98367182</t>
  </si>
  <si>
    <t>IQ98367349</t>
  </si>
  <si>
    <t>IQ98367411</t>
  </si>
  <si>
    <t>IQ98367436</t>
  </si>
  <si>
    <t>IQ98367619</t>
  </si>
  <si>
    <t>IQ98367636</t>
  </si>
  <si>
    <t>IQ98367651</t>
  </si>
  <si>
    <t>IQ98367731</t>
  </si>
  <si>
    <t>IQ98367857</t>
  </si>
  <si>
    <t>IQ98369055</t>
  </si>
  <si>
    <t>IQ98369178</t>
  </si>
  <si>
    <t>IQ98369289</t>
  </si>
  <si>
    <t>IQ98369653</t>
  </si>
  <si>
    <t>IQ98369669</t>
  </si>
  <si>
    <t>IQ98369826</t>
  </si>
  <si>
    <t>IQ98369855</t>
  </si>
  <si>
    <t>IQ98370233</t>
  </si>
  <si>
    <t>IQ98370273</t>
  </si>
  <si>
    <t>IQ98370357</t>
  </si>
  <si>
    <t>IQ98370714</t>
  </si>
  <si>
    <t>IQ98370745</t>
  </si>
  <si>
    <t>IQ98370983</t>
  </si>
  <si>
    <t>IQ9837099</t>
  </si>
  <si>
    <t>IQ98371387</t>
  </si>
  <si>
    <t>IQ98371418</t>
  </si>
  <si>
    <t>IQ98371729</t>
  </si>
  <si>
    <t>IQ98372040</t>
  </si>
  <si>
    <t>IQ98372081</t>
  </si>
  <si>
    <t>IQ98372308</t>
  </si>
  <si>
    <t>IQ98372407</t>
  </si>
  <si>
    <t>IQ98372418</t>
  </si>
  <si>
    <t>IQ98372531</t>
  </si>
  <si>
    <t>IQ98372765</t>
  </si>
  <si>
    <t>IQ98372870</t>
  </si>
  <si>
    <t>IQ98375329</t>
  </si>
  <si>
    <t>IQ98375497</t>
  </si>
  <si>
    <t>IQ98375542</t>
  </si>
  <si>
    <t>IQ98375568</t>
  </si>
  <si>
    <t>IQ98375719</t>
  </si>
  <si>
    <t>IQ98375815</t>
  </si>
  <si>
    <t>IQ98376594</t>
  </si>
  <si>
    <t>IQ98376738</t>
  </si>
  <si>
    <t>IQ98376745</t>
  </si>
  <si>
    <t>IQ98376764</t>
  </si>
  <si>
    <t>IQ98376803</t>
  </si>
  <si>
    <t>IQ98376842</t>
  </si>
  <si>
    <t>IQ98376852</t>
  </si>
  <si>
    <t>IQ98376860</t>
  </si>
  <si>
    <t>IQ98377234</t>
  </si>
  <si>
    <t>IQ98377291</t>
  </si>
  <si>
    <t>IQ98377391</t>
  </si>
  <si>
    <t>IQ98378731</t>
  </si>
  <si>
    <t>IQ98378879</t>
  </si>
  <si>
    <t>IQ98379384</t>
  </si>
  <si>
    <t>IQ98379461</t>
  </si>
  <si>
    <t>IQ98379534</t>
  </si>
  <si>
    <t>IQ98379631</t>
  </si>
  <si>
    <t>IQ98379890</t>
  </si>
  <si>
    <t>IQ98379892</t>
  </si>
  <si>
    <t>IQ98380107</t>
  </si>
  <si>
    <t>IQ98380269</t>
  </si>
  <si>
    <t>IQ98380275</t>
  </si>
  <si>
    <t>IQ98380277</t>
  </si>
  <si>
    <t>IQ98380338</t>
  </si>
  <si>
    <t>IQ98380545</t>
  </si>
  <si>
    <t>IQ98380548</t>
  </si>
  <si>
    <t>IQ98380551</t>
  </si>
  <si>
    <t>IQ98380556</t>
  </si>
  <si>
    <t>IQ98380802</t>
  </si>
  <si>
    <t>IQ98380839</t>
  </si>
  <si>
    <t>IQ98381006</t>
  </si>
  <si>
    <t>IQ98381284</t>
  </si>
  <si>
    <t>IQ98381285</t>
  </si>
  <si>
    <t>IQ98381879</t>
  </si>
  <si>
    <t>IQ98381936</t>
  </si>
  <si>
    <t>IQ98382357</t>
  </si>
  <si>
    <t>IQ98382361</t>
  </si>
  <si>
    <t>IQ98382365</t>
  </si>
  <si>
    <t>IQ98382896</t>
  </si>
  <si>
    <t>IQ98382900</t>
  </si>
  <si>
    <t>IQ98382903</t>
  </si>
  <si>
    <t>IQ98382956</t>
  </si>
  <si>
    <t>IQ98382988</t>
  </si>
  <si>
    <t>IQ98382994</t>
  </si>
  <si>
    <t>IQ98382997</t>
  </si>
  <si>
    <t>IQ98383017</t>
  </si>
  <si>
    <t>IQ98383029</t>
  </si>
  <si>
    <t>IQ98383101</t>
  </si>
  <si>
    <t>IQ98383177</t>
  </si>
  <si>
    <t>IQ98383180</t>
  </si>
  <si>
    <t>IQ98383343</t>
  </si>
  <si>
    <t>IQ98383468</t>
  </si>
  <si>
    <t>IQ98383577</t>
  </si>
  <si>
    <t>IQ98383775</t>
  </si>
  <si>
    <t>IQ98384185</t>
  </si>
  <si>
    <t>IQ98384385</t>
  </si>
  <si>
    <t>IQ983884</t>
  </si>
  <si>
    <t>IQ98398</t>
  </si>
  <si>
    <t>IQ984043</t>
  </si>
  <si>
    <t>IQ9840658</t>
  </si>
  <si>
    <t>IQ9843632</t>
  </si>
  <si>
    <t>IQ9844222</t>
  </si>
  <si>
    <t>IQ9844678</t>
  </si>
  <si>
    <t>IQ9844935</t>
  </si>
  <si>
    <t>IQ9845224</t>
  </si>
  <si>
    <t>IQ9845225</t>
  </si>
  <si>
    <t>IQ9845274</t>
  </si>
  <si>
    <t>IQ9845296</t>
  </si>
  <si>
    <t>IQ9845524</t>
  </si>
  <si>
    <t>IQ9845984</t>
  </si>
  <si>
    <t>IQ9847111</t>
  </si>
  <si>
    <t>IQ984730</t>
  </si>
  <si>
    <t>IQ984778</t>
  </si>
  <si>
    <t>IQ9847961</t>
  </si>
  <si>
    <t>IQ9848158</t>
  </si>
  <si>
    <t>IQ9848371</t>
  </si>
  <si>
    <t>IQ9848428</t>
  </si>
  <si>
    <t>IQ9848967</t>
  </si>
  <si>
    <t>IQ9849945</t>
  </si>
  <si>
    <t>IQ98503994</t>
  </si>
  <si>
    <t>IQ98504076</t>
  </si>
  <si>
    <t>IQ98505599</t>
  </si>
  <si>
    <t>IQ98505789</t>
  </si>
  <si>
    <t>IQ98505872</t>
  </si>
  <si>
    <t>IQ98506101</t>
  </si>
  <si>
    <t>IQ98506178</t>
  </si>
  <si>
    <t>IQ98506217</t>
  </si>
  <si>
    <t>IQ98506713</t>
  </si>
  <si>
    <t>IQ98507120</t>
  </si>
  <si>
    <t>IQ98507810</t>
  </si>
  <si>
    <t>IQ98507816</t>
  </si>
  <si>
    <t>IQ98508030</t>
  </si>
  <si>
    <t>IQ98508084</t>
  </si>
  <si>
    <t>IQ98508538</t>
  </si>
  <si>
    <t>IQ98509014</t>
  </si>
  <si>
    <t>IQ98509184</t>
  </si>
  <si>
    <t>IQ98509618</t>
  </si>
  <si>
    <t>IQ98509844</t>
  </si>
  <si>
    <t>IQ98509869</t>
  </si>
  <si>
    <t>IQ98509923</t>
  </si>
  <si>
    <t>IQ98510048</t>
  </si>
  <si>
    <t>IQ98510193</t>
  </si>
  <si>
    <t>IQ98511880</t>
  </si>
  <si>
    <t>IQ98511926</t>
  </si>
  <si>
    <t>IQ98512052</t>
  </si>
  <si>
    <t>IQ98512060</t>
  </si>
  <si>
    <t>IQ98512226</t>
  </si>
  <si>
    <t>IQ98512309</t>
  </si>
  <si>
    <t>IQ98512328</t>
  </si>
  <si>
    <t>IQ98512944</t>
  </si>
  <si>
    <t>IQ98513017</t>
  </si>
  <si>
    <t>IQ98513104</t>
  </si>
  <si>
    <t>IQ98513180</t>
  </si>
  <si>
    <t>IQ98513364</t>
  </si>
  <si>
    <t>IQ98513375</t>
  </si>
  <si>
    <t>IQ98513376</t>
  </si>
  <si>
    <t>IQ98513526</t>
  </si>
  <si>
    <t>IQ98514252</t>
  </si>
  <si>
    <t>IQ98514332</t>
  </si>
  <si>
    <t>IQ98514489</t>
  </si>
  <si>
    <t>IQ98514631</t>
  </si>
  <si>
    <t>IQ98514684</t>
  </si>
  <si>
    <t>IQ98515</t>
  </si>
  <si>
    <t>IQ98515142</t>
  </si>
  <si>
    <t>IQ98515182</t>
  </si>
  <si>
    <t>IQ98515206</t>
  </si>
  <si>
    <t>IQ98515244</t>
  </si>
  <si>
    <t>IQ98515614</t>
  </si>
  <si>
    <t>IQ98515638</t>
  </si>
  <si>
    <t>IQ98515672</t>
  </si>
  <si>
    <t>IQ98515704</t>
  </si>
  <si>
    <t>IQ98515706</t>
  </si>
  <si>
    <t>IQ98515712</t>
  </si>
  <si>
    <t>IQ98515997</t>
  </si>
  <si>
    <t>IQ98516134</t>
  </si>
  <si>
    <t>IQ98516156</t>
  </si>
  <si>
    <t>IQ98516171</t>
  </si>
  <si>
    <t>IQ98516232</t>
  </si>
  <si>
    <t>IQ98516269</t>
  </si>
  <si>
    <t>IQ98516307</t>
  </si>
  <si>
    <t>IQ98516315</t>
  </si>
  <si>
    <t>IQ98516386</t>
  </si>
  <si>
    <t>IQ98516390</t>
  </si>
  <si>
    <t>IQ98516460</t>
  </si>
  <si>
    <t>IQ98516464</t>
  </si>
  <si>
    <t>IQ98516490</t>
  </si>
  <si>
    <t>IQ98516605</t>
  </si>
  <si>
    <t>IQ98516638</t>
  </si>
  <si>
    <t>IQ98516736</t>
  </si>
  <si>
    <t>IQ98516858</t>
  </si>
  <si>
    <t>IQ98517126</t>
  </si>
  <si>
    <t>IQ98517167</t>
  </si>
  <si>
    <t>IQ98517221</t>
  </si>
  <si>
    <t>IQ98517271</t>
  </si>
  <si>
    <t>IQ9851739</t>
  </si>
  <si>
    <t>IQ98517505</t>
  </si>
  <si>
    <t>IQ98517534</t>
  </si>
  <si>
    <t>IQ98517722</t>
  </si>
  <si>
    <t>IQ98518154</t>
  </si>
  <si>
    <t>IQ98518232</t>
  </si>
  <si>
    <t>IQ98518353</t>
  </si>
  <si>
    <t>IQ98518392</t>
  </si>
  <si>
    <t>IQ98518905</t>
  </si>
  <si>
    <t>IQ98519010</t>
  </si>
  <si>
    <t>IQ98519700</t>
  </si>
  <si>
    <t>IQ985225</t>
  </si>
  <si>
    <t>IQ985232</t>
  </si>
  <si>
    <t>IQ98545</t>
  </si>
  <si>
    <t>IQ985545</t>
  </si>
  <si>
    <t>IQ98557388</t>
  </si>
  <si>
    <t>IQ98558555</t>
  </si>
  <si>
    <t>IQ98558684</t>
  </si>
  <si>
    <t>IQ98558702</t>
  </si>
  <si>
    <t>IQ98559568</t>
  </si>
  <si>
    <t>IQ98559589</t>
  </si>
  <si>
    <t>IQ98559630</t>
  </si>
  <si>
    <t>IQ98559682</t>
  </si>
  <si>
    <t>IQ98559768</t>
  </si>
  <si>
    <t>IQ98559838</t>
  </si>
  <si>
    <t>IQ98559960</t>
  </si>
  <si>
    <t>IQ98560381</t>
  </si>
  <si>
    <t>IQ98560385</t>
  </si>
  <si>
    <t>IQ98560880</t>
  </si>
  <si>
    <t>IQ98561009</t>
  </si>
  <si>
    <t>IQ98561098</t>
  </si>
  <si>
    <t>IQ98561489</t>
  </si>
  <si>
    <t>IQ98561494</t>
  </si>
  <si>
    <t>IQ98561552</t>
  </si>
  <si>
    <t>IQ98561629</t>
  </si>
  <si>
    <t>IQ98561853</t>
  </si>
  <si>
    <t>IQ98561956</t>
  </si>
  <si>
    <t>IQ98562129</t>
  </si>
  <si>
    <t>IQ98562359</t>
  </si>
  <si>
    <t>IQ98562746</t>
  </si>
  <si>
    <t>IQ98562817</t>
  </si>
  <si>
    <t>IQ98563143</t>
  </si>
  <si>
    <t>IQ98563198</t>
  </si>
  <si>
    <t>IQ98563200</t>
  </si>
  <si>
    <t>IQ98563246</t>
  </si>
  <si>
    <t>IQ98563574</t>
  </si>
  <si>
    <t>IQ98563578</t>
  </si>
  <si>
    <t>IQ98563693</t>
  </si>
  <si>
    <t>IQ98563714</t>
  </si>
  <si>
    <t>IQ98563891</t>
  </si>
  <si>
    <t>IQ98563976</t>
  </si>
  <si>
    <t>IQ98564016</t>
  </si>
  <si>
    <t>IQ98564317</t>
  </si>
  <si>
    <t>IQ98564359</t>
  </si>
  <si>
    <t>IQ98564497</t>
  </si>
  <si>
    <t>IQ98564613</t>
  </si>
  <si>
    <t>IQ98564756</t>
  </si>
  <si>
    <t>IQ98564779</t>
  </si>
  <si>
    <t>IQ98565043</t>
  </si>
  <si>
    <t>IQ98565190</t>
  </si>
  <si>
    <t>IQ98565510</t>
  </si>
  <si>
    <t>IQ98565804</t>
  </si>
  <si>
    <t>IQ98566007</t>
  </si>
  <si>
    <t>IQ98566773</t>
  </si>
  <si>
    <t>IQ98566787</t>
  </si>
  <si>
    <t>IQ98566813</t>
  </si>
  <si>
    <t>IQ98566830</t>
  </si>
  <si>
    <t>IQ98566841</t>
  </si>
  <si>
    <t>IQ98566893</t>
  </si>
  <si>
    <t>IQ98569393</t>
  </si>
  <si>
    <t>IQ98569987</t>
  </si>
  <si>
    <t>IQ98570108</t>
  </si>
  <si>
    <t>IQ98570151</t>
  </si>
  <si>
    <t>IQ98570600</t>
  </si>
  <si>
    <t>IQ98570659</t>
  </si>
  <si>
    <t>IQ98571738</t>
  </si>
  <si>
    <t>IQ98571804</t>
  </si>
  <si>
    <t>IQ98571807</t>
  </si>
  <si>
    <t>IQ98571826</t>
  </si>
  <si>
    <t>IQ98571890</t>
  </si>
  <si>
    <t>IQ98571981</t>
  </si>
  <si>
    <t>IQ98572062</t>
  </si>
  <si>
    <t>IQ98572108</t>
  </si>
  <si>
    <t>IQ98572160</t>
  </si>
  <si>
    <t>IQ98572166</t>
  </si>
  <si>
    <t>IQ98572428</t>
  </si>
  <si>
    <t>IQ98572444</t>
  </si>
  <si>
    <t>IQ98572834</t>
  </si>
  <si>
    <t>IQ98572840</t>
  </si>
  <si>
    <t>IQ98572853</t>
  </si>
  <si>
    <t>IQ98572931</t>
  </si>
  <si>
    <t>IQ98572944</t>
  </si>
  <si>
    <t>IQ98573002</t>
  </si>
  <si>
    <t>IQ98573272</t>
  </si>
  <si>
    <t>IQ98573379</t>
  </si>
  <si>
    <t>IQ98573448</t>
  </si>
  <si>
    <t>IQ98574922</t>
  </si>
  <si>
    <t>IQ98574999</t>
  </si>
  <si>
    <t>IQ98575002</t>
  </si>
  <si>
    <t>IQ98575046</t>
  </si>
  <si>
    <t>IQ9857525</t>
  </si>
  <si>
    <t>IQ9857529</t>
  </si>
  <si>
    <t>IQ9857613</t>
  </si>
  <si>
    <t>IQ98577205</t>
  </si>
  <si>
    <t>IQ9857795</t>
  </si>
  <si>
    <t>IQ98578245</t>
  </si>
  <si>
    <t>IQ98578270</t>
  </si>
  <si>
    <t>IQ9857828</t>
  </si>
  <si>
    <t>IQ98578323</t>
  </si>
  <si>
    <t>IQ9857836</t>
  </si>
  <si>
    <t>IQ98578419</t>
  </si>
  <si>
    <t>IQ98578639</t>
  </si>
  <si>
    <t>IQ98578640</t>
  </si>
  <si>
    <t>IQ98578802</t>
  </si>
  <si>
    <t>IQ98578968</t>
  </si>
  <si>
    <t>IQ98579018</t>
  </si>
  <si>
    <t>IQ98579190</t>
  </si>
  <si>
    <t>IQ98579220</t>
  </si>
  <si>
    <t>IQ98579304</t>
  </si>
  <si>
    <t>IQ98579319</t>
  </si>
  <si>
    <t>IQ98579725</t>
  </si>
  <si>
    <t>IQ98579918</t>
  </si>
  <si>
    <t>IQ98580192</t>
  </si>
  <si>
    <t>IQ98580266</t>
  </si>
  <si>
    <t>IQ98580490</t>
  </si>
  <si>
    <t>IQ98580640</t>
  </si>
  <si>
    <t>IQ98580654</t>
  </si>
  <si>
    <t>IQ98580759</t>
  </si>
  <si>
    <t>IQ98580762</t>
  </si>
  <si>
    <t>IQ9858078</t>
  </si>
  <si>
    <t>IQ98580974</t>
  </si>
  <si>
    <t>IQ98581230</t>
  </si>
  <si>
    <t>IQ98581252</t>
  </si>
  <si>
    <t>IQ98581361</t>
  </si>
  <si>
    <t>IQ98581371</t>
  </si>
  <si>
    <t>IQ98581442</t>
  </si>
  <si>
    <t>IQ98583267</t>
  </si>
  <si>
    <t>IQ98584592</t>
  </si>
  <si>
    <t>IQ98584756</t>
  </si>
  <si>
    <t>IQ98585262</t>
  </si>
  <si>
    <t>IQ98585630</t>
  </si>
  <si>
    <t>IQ98585739</t>
  </si>
  <si>
    <t>IQ98587</t>
  </si>
  <si>
    <t>IQ985875</t>
  </si>
  <si>
    <t>IQ9858769</t>
  </si>
  <si>
    <t>IQ9859099</t>
  </si>
  <si>
    <t>IQ9859125</t>
  </si>
  <si>
    <t>IQ98591394</t>
  </si>
  <si>
    <t>IQ985943</t>
  </si>
  <si>
    <t>IQ9859476</t>
  </si>
  <si>
    <t>IQ98603</t>
  </si>
  <si>
    <t>IQ9860439</t>
  </si>
  <si>
    <t>IQ9861103</t>
  </si>
  <si>
    <t>IQ986142</t>
  </si>
  <si>
    <t>IQ9861907</t>
  </si>
  <si>
    <t>IQ9862254</t>
  </si>
  <si>
    <t>IQ9863691</t>
  </si>
  <si>
    <t>IQ98639440</t>
  </si>
  <si>
    <t>IQ98639528</t>
  </si>
  <si>
    <t>IQ98639732</t>
  </si>
  <si>
    <t>IQ98639770</t>
  </si>
  <si>
    <t>IQ98640130</t>
  </si>
  <si>
    <t>IQ98640209</t>
  </si>
  <si>
    <t>IQ9864094</t>
  </si>
  <si>
    <t>IQ98641889</t>
  </si>
  <si>
    <t>IQ98642077</t>
  </si>
  <si>
    <t>IQ98643493</t>
  </si>
  <si>
    <t>IQ98643706</t>
  </si>
  <si>
    <t>IQ98643853</t>
  </si>
  <si>
    <t>IQ98643879</t>
  </si>
  <si>
    <t>IQ98644112</t>
  </si>
  <si>
    <t>IQ98644136</t>
  </si>
  <si>
    <t>IQ98644153</t>
  </si>
  <si>
    <t>IQ98644217</t>
  </si>
  <si>
    <t>IQ98644372</t>
  </si>
  <si>
    <t>IQ98644445</t>
  </si>
  <si>
    <t>IQ98644856</t>
  </si>
  <si>
    <t>IQ98645226</t>
  </si>
  <si>
    <t>IQ98647745</t>
  </si>
  <si>
    <t>IQ98647883</t>
  </si>
  <si>
    <t>IQ98648</t>
  </si>
  <si>
    <t>IQ98648056</t>
  </si>
  <si>
    <t>IQ98648171</t>
  </si>
  <si>
    <t>IQ98648216</t>
  </si>
  <si>
    <t>IQ98648236</t>
  </si>
  <si>
    <t>IQ98648276</t>
  </si>
  <si>
    <t>IQ98648374</t>
  </si>
  <si>
    <t>IQ98648421</t>
  </si>
  <si>
    <t>IQ98648653</t>
  </si>
  <si>
    <t>IQ98648797</t>
  </si>
  <si>
    <t>IQ98648957</t>
  </si>
  <si>
    <t>IQ98649074</t>
  </si>
  <si>
    <t>IQ98649445</t>
  </si>
  <si>
    <t>IQ98649500</t>
  </si>
  <si>
    <t>IQ98649745</t>
  </si>
  <si>
    <t>IQ98649784</t>
  </si>
  <si>
    <t>IQ98649882</t>
  </si>
  <si>
    <t>IQ98649938</t>
  </si>
  <si>
    <t>IQ98651465</t>
  </si>
  <si>
    <t>IQ98651470</t>
  </si>
  <si>
    <t>IQ98651738</t>
  </si>
  <si>
    <t>IQ98651917</t>
  </si>
  <si>
    <t>IQ98651985</t>
  </si>
  <si>
    <t>IQ98652441</t>
  </si>
  <si>
    <t>IQ98652701</t>
  </si>
  <si>
    <t>IQ98652803</t>
  </si>
  <si>
    <t>IQ98652936</t>
  </si>
  <si>
    <t>IQ98653272</t>
  </si>
  <si>
    <t>IQ98653358</t>
  </si>
  <si>
    <t>IQ98653528</t>
  </si>
  <si>
    <t>IQ98653537</t>
  </si>
  <si>
    <t>IQ98653566</t>
  </si>
  <si>
    <t>IQ98653596</t>
  </si>
  <si>
    <t>IQ98653731</t>
  </si>
  <si>
    <t>IQ98653984</t>
  </si>
  <si>
    <t>IQ98655210</t>
  </si>
  <si>
    <t>IQ98655320</t>
  </si>
  <si>
    <t>IQ98655444</t>
  </si>
  <si>
    <t>IQ98655540</t>
  </si>
  <si>
    <t>IQ98655768</t>
  </si>
  <si>
    <t>IQ98656949</t>
  </si>
  <si>
    <t>IQ98656964</t>
  </si>
  <si>
    <t>IQ98656972</t>
  </si>
  <si>
    <t>IQ98658039</t>
  </si>
  <si>
    <t>IQ98677</t>
  </si>
  <si>
    <t>IQ98692934</t>
  </si>
  <si>
    <t>IQ98692943</t>
  </si>
  <si>
    <t>IQ98694671</t>
  </si>
  <si>
    <t>IQ987005</t>
  </si>
  <si>
    <t>IQ9870609</t>
  </si>
  <si>
    <t>IQ9871234</t>
  </si>
  <si>
    <t>IQ9871726</t>
  </si>
  <si>
    <t>IQ9871755</t>
  </si>
  <si>
    <t>IQ9871833</t>
  </si>
  <si>
    <t>IQ98719537</t>
  </si>
  <si>
    <t>IQ9871960</t>
  </si>
  <si>
    <t>IQ98719825</t>
  </si>
  <si>
    <t>IQ98720152</t>
  </si>
  <si>
    <t>IQ98720173</t>
  </si>
  <si>
    <t>IQ98720250</t>
  </si>
  <si>
    <t>IQ98720302</t>
  </si>
  <si>
    <t>IQ98720418</t>
  </si>
  <si>
    <t>IQ98720726</t>
  </si>
  <si>
    <t>IQ98721042</t>
  </si>
  <si>
    <t>IQ98721311</t>
  </si>
  <si>
    <t>IQ98722066</t>
  </si>
  <si>
    <t>IQ9872547</t>
  </si>
  <si>
    <t>IQ9872566</t>
  </si>
  <si>
    <t>IQ98726804</t>
  </si>
  <si>
    <t>IQ98727337</t>
  </si>
  <si>
    <t>IQ98727481</t>
  </si>
  <si>
    <t>IQ98727745</t>
  </si>
  <si>
    <t>IQ98728262</t>
  </si>
  <si>
    <t>IQ98728894</t>
  </si>
  <si>
    <t>IQ98729500</t>
  </si>
  <si>
    <t>IQ98729833</t>
  </si>
  <si>
    <t>IQ98729906</t>
  </si>
  <si>
    <t>IQ98730967</t>
  </si>
  <si>
    <t>IQ98732186</t>
  </si>
  <si>
    <t>IQ98732313</t>
  </si>
  <si>
    <t>IQ98732372</t>
  </si>
  <si>
    <t>IQ98733403</t>
  </si>
  <si>
    <t>IQ98733408</t>
  </si>
  <si>
    <t>IQ98733444</t>
  </si>
  <si>
    <t>IQ98734356</t>
  </si>
  <si>
    <t>IQ98734443</t>
  </si>
  <si>
    <t>IQ98735760</t>
  </si>
  <si>
    <t>IQ98736030</t>
  </si>
  <si>
    <t>IQ98737852</t>
  </si>
  <si>
    <t>IQ98737944</t>
  </si>
  <si>
    <t>IQ98738041</t>
  </si>
  <si>
    <t>IQ98738613</t>
  </si>
  <si>
    <t>IQ98739378</t>
  </si>
  <si>
    <t>IQ98739704</t>
  </si>
  <si>
    <t>IQ98739819</t>
  </si>
  <si>
    <t>IQ98739832</t>
  </si>
  <si>
    <t>IQ98739930</t>
  </si>
  <si>
    <t>IQ98739994</t>
  </si>
  <si>
    <t>IQ98740273</t>
  </si>
  <si>
    <t>IQ98740298</t>
  </si>
  <si>
    <t>IQ98741039</t>
  </si>
  <si>
    <t>IQ98741066</t>
  </si>
  <si>
    <t>IQ98741536</t>
  </si>
  <si>
    <t>IQ98742849</t>
  </si>
  <si>
    <t>IQ98746960</t>
  </si>
  <si>
    <t>IQ9875745</t>
  </si>
  <si>
    <t>IQ9876798</t>
  </si>
  <si>
    <t>IQ9877081</t>
  </si>
  <si>
    <t>IQ9877105</t>
  </si>
  <si>
    <t>IQ98773966</t>
  </si>
  <si>
    <t>IQ98774001</t>
  </si>
  <si>
    <t>IQ98774166</t>
  </si>
  <si>
    <t>IQ98774189</t>
  </si>
  <si>
    <t>IQ98774240</t>
  </si>
  <si>
    <t>IQ98774798</t>
  </si>
  <si>
    <t>IQ98774846</t>
  </si>
  <si>
    <t>IQ98775834</t>
  </si>
  <si>
    <t>IQ98775898</t>
  </si>
  <si>
    <t>IQ98776252</t>
  </si>
  <si>
    <t>IQ98776425</t>
  </si>
  <si>
    <t>IQ98777355</t>
  </si>
  <si>
    <t>IQ98777550</t>
  </si>
  <si>
    <t>IQ98777786</t>
  </si>
  <si>
    <t>IQ98777787</t>
  </si>
  <si>
    <t>IQ98777838</t>
  </si>
  <si>
    <t>IQ98778181</t>
  </si>
  <si>
    <t>IQ98778721</t>
  </si>
  <si>
    <t>IQ98778789</t>
  </si>
  <si>
    <t>IQ98780433</t>
  </si>
  <si>
    <t>IQ98780895</t>
  </si>
  <si>
    <t>IQ98780998</t>
  </si>
  <si>
    <t>IQ98781074</t>
  </si>
  <si>
    <t>IQ98781561</t>
  </si>
  <si>
    <t>IQ98781856</t>
  </si>
  <si>
    <t>IQ98783764</t>
  </si>
  <si>
    <t>IQ98784026</t>
  </si>
  <si>
    <t>IQ98784555</t>
  </si>
  <si>
    <t>IQ98784559</t>
  </si>
  <si>
    <t>IQ98784593</t>
  </si>
  <si>
    <t>IQ98784619</t>
  </si>
  <si>
    <t>IQ98784683</t>
  </si>
  <si>
    <t>IQ98784689</t>
  </si>
  <si>
    <t>IQ98784719</t>
  </si>
  <si>
    <t>IQ98784803</t>
  </si>
  <si>
    <t>IQ98784948</t>
  </si>
  <si>
    <t>IQ98785063</t>
  </si>
  <si>
    <t>IQ98785168</t>
  </si>
  <si>
    <t>IQ98785241</t>
  </si>
  <si>
    <t>IQ98785242</t>
  </si>
  <si>
    <t>IQ98785504</t>
  </si>
  <si>
    <t>IQ98785545</t>
  </si>
  <si>
    <t>IQ98785547</t>
  </si>
  <si>
    <t>IQ98785748</t>
  </si>
  <si>
    <t>IQ98785781</t>
  </si>
  <si>
    <t>IQ98785838</t>
  </si>
  <si>
    <t>IQ98785979</t>
  </si>
  <si>
    <t>IQ98788509</t>
  </si>
  <si>
    <t>IQ98788550</t>
  </si>
  <si>
    <t>IQ98788559</t>
  </si>
  <si>
    <t>IQ98788593</t>
  </si>
  <si>
    <t>IQ98788723</t>
  </si>
  <si>
    <t>IQ98788808</t>
  </si>
  <si>
    <t>IQ98788810</t>
  </si>
  <si>
    <t>IQ98788877</t>
  </si>
  <si>
    <t>IQ98788919</t>
  </si>
  <si>
    <t>IQ98788958</t>
  </si>
  <si>
    <t>IQ98788975</t>
  </si>
  <si>
    <t>IQ98789000</t>
  </si>
  <si>
    <t>IQ98789030</t>
  </si>
  <si>
    <t>IQ98789052</t>
  </si>
  <si>
    <t>IQ98789127</t>
  </si>
  <si>
    <t>IQ98789208</t>
  </si>
  <si>
    <t>IQ98789301</t>
  </si>
  <si>
    <t>IQ98789347</t>
  </si>
  <si>
    <t>IQ98789513</t>
  </si>
  <si>
    <t>IQ98789581</t>
  </si>
  <si>
    <t>IQ98789582</t>
  </si>
  <si>
    <t>IQ98789583</t>
  </si>
  <si>
    <t>IQ98789584</t>
  </si>
  <si>
    <t>IQ98789585</t>
  </si>
  <si>
    <t>IQ98789616</t>
  </si>
  <si>
    <t>IQ98789707</t>
  </si>
  <si>
    <t>IQ98790022</t>
  </si>
  <si>
    <t>IQ98790052</t>
  </si>
  <si>
    <t>IQ98790123</t>
  </si>
  <si>
    <t>IQ98790150</t>
  </si>
  <si>
    <t>IQ98790161</t>
  </si>
  <si>
    <t>IQ98790219</t>
  </si>
  <si>
    <t>IQ98790282</t>
  </si>
  <si>
    <t>IQ98790299</t>
  </si>
  <si>
    <t>IQ98790411</t>
  </si>
  <si>
    <t>IQ98790437</t>
  </si>
  <si>
    <t>IQ98790441</t>
  </si>
  <si>
    <t>IQ98790463</t>
  </si>
  <si>
    <t>IQ98791169</t>
  </si>
  <si>
    <t>IQ98791203</t>
  </si>
  <si>
    <t>IQ98791301</t>
  </si>
  <si>
    <t>IQ98791305</t>
  </si>
  <si>
    <t>IQ98791319</t>
  </si>
  <si>
    <t>IQ98791353</t>
  </si>
  <si>
    <t>IQ98791391</t>
  </si>
  <si>
    <t>IQ98791468</t>
  </si>
  <si>
    <t>IQ98791580</t>
  </si>
  <si>
    <t>IQ98791647</t>
  </si>
  <si>
    <t>IQ98792179</t>
  </si>
  <si>
    <t>IQ98792225</t>
  </si>
  <si>
    <t>IQ98792232</t>
  </si>
  <si>
    <t>IQ98792311</t>
  </si>
  <si>
    <t>IQ98792517</t>
  </si>
  <si>
    <t>IQ98792626</t>
  </si>
  <si>
    <t>IQ98792715</t>
  </si>
  <si>
    <t>IQ98792921</t>
  </si>
  <si>
    <t>IQ98793541</t>
  </si>
  <si>
    <t>IQ9880455</t>
  </si>
  <si>
    <t>IQ9882935</t>
  </si>
  <si>
    <t>IQ9884006</t>
  </si>
  <si>
    <t>IQ9884138</t>
  </si>
  <si>
    <t>IQ98845058</t>
  </si>
  <si>
    <t>IQ98847631</t>
  </si>
  <si>
    <t>IQ98849719</t>
  </si>
  <si>
    <t>IQ9885483</t>
  </si>
  <si>
    <t>IQ9885486</t>
  </si>
  <si>
    <t>IQ9885873</t>
  </si>
  <si>
    <t>IQ98867</t>
  </si>
  <si>
    <t>IQ988830</t>
  </si>
  <si>
    <t>IQ98890675</t>
  </si>
  <si>
    <t>IQ98890912</t>
  </si>
  <si>
    <t>IQ98892201</t>
  </si>
  <si>
    <t>IQ98892275</t>
  </si>
  <si>
    <t>IQ98892440</t>
  </si>
  <si>
    <t>IQ98892500</t>
  </si>
  <si>
    <t>IQ98892595</t>
  </si>
  <si>
    <t>IQ98893737</t>
  </si>
  <si>
    <t>IQ98893806</t>
  </si>
  <si>
    <t>IQ98894181</t>
  </si>
  <si>
    <t>IQ98894380</t>
  </si>
  <si>
    <t>IQ98894681</t>
  </si>
  <si>
    <t>IQ98894727</t>
  </si>
  <si>
    <t>IQ98896180</t>
  </si>
  <si>
    <t>IQ98899376</t>
  </si>
  <si>
    <t>IQ98899600</t>
  </si>
  <si>
    <t>IQ989001</t>
  </si>
  <si>
    <t>IQ989031</t>
  </si>
  <si>
    <t>IQ98903939</t>
  </si>
  <si>
    <t>IQ98904599</t>
  </si>
  <si>
    <t>IQ98904792</t>
  </si>
  <si>
    <t>IQ98904838</t>
  </si>
  <si>
    <t>IQ98904970</t>
  </si>
  <si>
    <t>IQ98905374</t>
  </si>
  <si>
    <t>IQ98909745</t>
  </si>
  <si>
    <t>IQ98911646</t>
  </si>
  <si>
    <t>IQ989125</t>
  </si>
  <si>
    <t>IQ98914130</t>
  </si>
  <si>
    <t>IQ98914275</t>
  </si>
  <si>
    <t>IQ98914401</t>
  </si>
  <si>
    <t>IQ98914752</t>
  </si>
  <si>
    <t>IQ98914927</t>
  </si>
  <si>
    <t>IQ98914961</t>
  </si>
  <si>
    <t>IQ98914978</t>
  </si>
  <si>
    <t>IQ98915051</t>
  </si>
  <si>
    <t>IQ98915091</t>
  </si>
  <si>
    <t>IQ98915336</t>
  </si>
  <si>
    <t>IQ98915516</t>
  </si>
  <si>
    <t>IQ98915572</t>
  </si>
  <si>
    <t>IQ98915668</t>
  </si>
  <si>
    <t>IQ98915705</t>
  </si>
  <si>
    <t>IQ98915739</t>
  </si>
  <si>
    <t>IQ98915742</t>
  </si>
  <si>
    <t>IQ98916105</t>
  </si>
  <si>
    <t>IQ98917227</t>
  </si>
  <si>
    <t>IQ98917702</t>
  </si>
  <si>
    <t>IQ98918972</t>
  </si>
  <si>
    <t>IQ98920511</t>
  </si>
  <si>
    <t>IQ98921558</t>
  </si>
  <si>
    <t>IQ98921679</t>
  </si>
  <si>
    <t>IQ98922626</t>
  </si>
  <si>
    <t>IQ989300</t>
  </si>
  <si>
    <t>IQ989306</t>
  </si>
  <si>
    <t>IQ989309</t>
  </si>
  <si>
    <t>IQ989360</t>
  </si>
  <si>
    <t>IQ98959892</t>
  </si>
  <si>
    <t>IQ98959935</t>
  </si>
  <si>
    <t>IQ98961235</t>
  </si>
  <si>
    <t>IQ98961609</t>
  </si>
  <si>
    <t>IQ98961682</t>
  </si>
  <si>
    <t>IQ98961705</t>
  </si>
  <si>
    <t>IQ98963491</t>
  </si>
  <si>
    <t>IQ98963924</t>
  </si>
  <si>
    <t>IQ98964034</t>
  </si>
  <si>
    <t>IQ98964480</t>
  </si>
  <si>
    <t>IQ98964662</t>
  </si>
  <si>
    <t>IQ98965273</t>
  </si>
  <si>
    <t>IQ98965726</t>
  </si>
  <si>
    <t>IQ98966174</t>
  </si>
  <si>
    <t>IQ98966397</t>
  </si>
  <si>
    <t>IQ98966640</t>
  </si>
  <si>
    <t>IQ98966699</t>
  </si>
  <si>
    <t>IQ98967121</t>
  </si>
  <si>
    <t>IQ98967517</t>
  </si>
  <si>
    <t>IQ98967785</t>
  </si>
  <si>
    <t>IQ98968146</t>
  </si>
  <si>
    <t>IQ98970633</t>
  </si>
  <si>
    <t>IQ98970752</t>
  </si>
  <si>
    <t>IQ98971007</t>
  </si>
  <si>
    <t>IQ9897102</t>
  </si>
  <si>
    <t>IQ98971387</t>
  </si>
  <si>
    <t>IQ98971410</t>
  </si>
  <si>
    <t>IQ98971422</t>
  </si>
  <si>
    <t>IQ98971438</t>
  </si>
  <si>
    <t>IQ98971448</t>
  </si>
  <si>
    <t>IQ98971657</t>
  </si>
  <si>
    <t>IQ98972013</t>
  </si>
  <si>
    <t>IQ98972508</t>
  </si>
  <si>
    <t>IQ98973033</t>
  </si>
  <si>
    <t>IQ98973255</t>
  </si>
  <si>
    <t>IQ98973263</t>
  </si>
  <si>
    <t>IQ98973275</t>
  </si>
  <si>
    <t>IQ98973317</t>
  </si>
  <si>
    <t>IQ98973435</t>
  </si>
  <si>
    <t>IQ98973589</t>
  </si>
  <si>
    <t>IQ98973940</t>
  </si>
  <si>
    <t>IQ98974390</t>
  </si>
  <si>
    <t>IQ98974409</t>
  </si>
  <si>
    <t>IQ98974434</t>
  </si>
  <si>
    <t>IQ98974465</t>
  </si>
  <si>
    <t>IQ98974487</t>
  </si>
  <si>
    <t>IQ98974610</t>
  </si>
  <si>
    <t>IQ98974638</t>
  </si>
  <si>
    <t>IQ98974643</t>
  </si>
  <si>
    <t>IQ98974654</t>
  </si>
  <si>
    <t>IQ98974661</t>
  </si>
  <si>
    <t>IQ98974669</t>
  </si>
  <si>
    <t>IQ98974674</t>
  </si>
  <si>
    <t>IQ98974711</t>
  </si>
  <si>
    <t>IQ98974735</t>
  </si>
  <si>
    <t>IQ98974756</t>
  </si>
  <si>
    <t>IQ98974777</t>
  </si>
  <si>
    <t>IQ98974822</t>
  </si>
  <si>
    <t>IQ98974825</t>
  </si>
  <si>
    <t>IQ9897554</t>
  </si>
  <si>
    <t>IQ98975608</t>
  </si>
  <si>
    <t>IQ98975609</t>
  </si>
  <si>
    <t>IQ9897574</t>
  </si>
  <si>
    <t>IQ98977335</t>
  </si>
  <si>
    <t>IQ98977375</t>
  </si>
  <si>
    <t>IQ98978390</t>
  </si>
  <si>
    <t>IQ98978448</t>
  </si>
  <si>
    <t>IQ98978467</t>
  </si>
  <si>
    <t>IQ98978485</t>
  </si>
  <si>
    <t>IQ98979204</t>
  </si>
  <si>
    <t>IQ98979207</t>
  </si>
  <si>
    <t>IQ98980241</t>
  </si>
  <si>
    <t>IQ98980742</t>
  </si>
  <si>
    <t>IQ98980767</t>
  </si>
  <si>
    <t>IQ98980775</t>
  </si>
  <si>
    <t>IQ98980821</t>
  </si>
  <si>
    <t>IQ98980828</t>
  </si>
  <si>
    <t>IQ98980889</t>
  </si>
  <si>
    <t>IQ98980896</t>
  </si>
  <si>
    <t>IQ98980897</t>
  </si>
  <si>
    <t>IQ98981</t>
  </si>
  <si>
    <t>IQ98982271</t>
  </si>
  <si>
    <t>IQ98982280</t>
  </si>
  <si>
    <t>IQ98982298</t>
  </si>
  <si>
    <t>IQ98982652</t>
  </si>
  <si>
    <t>IQ98982712</t>
  </si>
  <si>
    <t>IQ98982747</t>
  </si>
  <si>
    <t>IQ98982971</t>
  </si>
  <si>
    <t>IQ9898348</t>
  </si>
  <si>
    <t>IQ9898546</t>
  </si>
  <si>
    <t>IQ9898912</t>
  </si>
  <si>
    <t>IQ9899603</t>
  </si>
  <si>
    <t>IQ9899667</t>
  </si>
  <si>
    <t>IQ9900012</t>
  </si>
  <si>
    <t>IQ990066</t>
  </si>
  <si>
    <t>IQ99018647</t>
  </si>
  <si>
    <t>IQ99018734</t>
  </si>
  <si>
    <t>IQ99019657</t>
  </si>
  <si>
    <t>IQ99019912</t>
  </si>
  <si>
    <t>IQ99020299</t>
  </si>
  <si>
    <t>IQ99020426</t>
  </si>
  <si>
    <t>IQ99021003</t>
  </si>
  <si>
    <t>IQ99021293</t>
  </si>
  <si>
    <t>IQ99021294</t>
  </si>
  <si>
    <t>IQ99021938</t>
  </si>
  <si>
    <t>IQ99022073</t>
  </si>
  <si>
    <t>IQ99022150</t>
  </si>
  <si>
    <t>IQ99022221</t>
  </si>
  <si>
    <t>IQ99022291</t>
  </si>
  <si>
    <t>IQ99022326</t>
  </si>
  <si>
    <t>IQ99022529</t>
  </si>
  <si>
    <t>IQ99022631</t>
  </si>
  <si>
    <t>IQ99022823</t>
  </si>
  <si>
    <t>IQ9902328</t>
  </si>
  <si>
    <t>IQ99023483</t>
  </si>
  <si>
    <t>IQ99024767</t>
  </si>
  <si>
    <t>IQ99025116</t>
  </si>
  <si>
    <t>IQ99025152</t>
  </si>
  <si>
    <t>IQ99025225</t>
  </si>
  <si>
    <t>IQ99025316</t>
  </si>
  <si>
    <t>IQ99025358</t>
  </si>
  <si>
    <t>IQ99025395</t>
  </si>
  <si>
    <t>IQ99025559</t>
  </si>
  <si>
    <t>IQ99025668</t>
  </si>
  <si>
    <t>IQ99025762</t>
  </si>
  <si>
    <t>IQ99026050</t>
  </si>
  <si>
    <t>IQ99026288</t>
  </si>
  <si>
    <t>IQ99026408</t>
  </si>
  <si>
    <t>IQ99026966</t>
  </si>
  <si>
    <t>IQ99027046</t>
  </si>
  <si>
    <t>IQ99027054</t>
  </si>
  <si>
    <t>IQ99027085</t>
  </si>
  <si>
    <t>IQ99027152</t>
  </si>
  <si>
    <t>IQ99027355</t>
  </si>
  <si>
    <t>IQ99027481</t>
  </si>
  <si>
    <t>IQ99027502</t>
  </si>
  <si>
    <t>IQ99027868</t>
  </si>
  <si>
    <t>IQ99028143</t>
  </si>
  <si>
    <t>IQ99038709</t>
  </si>
  <si>
    <t>IQ99038827</t>
  </si>
  <si>
    <t>IQ99039746</t>
  </si>
  <si>
    <t>IQ9903976</t>
  </si>
  <si>
    <t>IQ99039784</t>
  </si>
  <si>
    <t>IQ9903984</t>
  </si>
  <si>
    <t>IQ99040313</t>
  </si>
  <si>
    <t>IQ99040405</t>
  </si>
  <si>
    <t>IQ99040788</t>
  </si>
  <si>
    <t>IQ99040816</t>
  </si>
  <si>
    <t>IQ99040839</t>
  </si>
  <si>
    <t>IQ99040869</t>
  </si>
  <si>
    <t>IQ99040900</t>
  </si>
  <si>
    <t>IQ99040909</t>
  </si>
  <si>
    <t>IQ99041035</t>
  </si>
  <si>
    <t>IQ99041440</t>
  </si>
  <si>
    <t>IQ99041453</t>
  </si>
  <si>
    <t>IQ99041504</t>
  </si>
  <si>
    <t>IQ99041596</t>
  </si>
  <si>
    <t>IQ99041736</t>
  </si>
  <si>
    <t>IQ99041833</t>
  </si>
  <si>
    <t>IQ99042018</t>
  </si>
  <si>
    <t>IQ99042036</t>
  </si>
  <si>
    <t>IQ99042118</t>
  </si>
  <si>
    <t>IQ99042149</t>
  </si>
  <si>
    <t>IQ99042159</t>
  </si>
  <si>
    <t>IQ99042176</t>
  </si>
  <si>
    <t>IQ99042258</t>
  </si>
  <si>
    <t>IQ99042262</t>
  </si>
  <si>
    <t>IQ99042281</t>
  </si>
  <si>
    <t>IQ99042304</t>
  </si>
  <si>
    <t>IQ99042408</t>
  </si>
  <si>
    <t>IQ99042448</t>
  </si>
  <si>
    <t>IQ99042513</t>
  </si>
  <si>
    <t>IQ99042919</t>
  </si>
  <si>
    <t>IQ99042963</t>
  </si>
  <si>
    <t>IQ99043747</t>
  </si>
  <si>
    <t>IQ99043749</t>
  </si>
  <si>
    <t>IQ99043751</t>
  </si>
  <si>
    <t>IQ99044034</t>
  </si>
  <si>
    <t>IQ99044041</t>
  </si>
  <si>
    <t>IQ99044140</t>
  </si>
  <si>
    <t>IQ99044811</t>
  </si>
  <si>
    <t>IQ99044818</t>
  </si>
  <si>
    <t>IQ99045232</t>
  </si>
  <si>
    <t>IQ99046392</t>
  </si>
  <si>
    <t>IQ99047158</t>
  </si>
  <si>
    <t>IQ99053</t>
  </si>
  <si>
    <t>IQ99060</t>
  </si>
  <si>
    <t>IQ99077262</t>
  </si>
  <si>
    <t>IQ99078008</t>
  </si>
  <si>
    <t>IQ99078033</t>
  </si>
  <si>
    <t>IQ99078132</t>
  </si>
  <si>
    <t>IQ99079109</t>
  </si>
  <si>
    <t>IQ99079259</t>
  </si>
  <si>
    <t>IQ99079855</t>
  </si>
  <si>
    <t>IQ99079861</t>
  </si>
  <si>
    <t>IQ99079940</t>
  </si>
  <si>
    <t>IQ99079974</t>
  </si>
  <si>
    <t>IQ99080050</t>
  </si>
  <si>
    <t>IQ99080195</t>
  </si>
  <si>
    <t>IQ99080199</t>
  </si>
  <si>
    <t>IQ99080259</t>
  </si>
  <si>
    <t>IQ99080280</t>
  </si>
  <si>
    <t>IQ99080296</t>
  </si>
  <si>
    <t>IQ99080331</t>
  </si>
  <si>
    <t>IQ99080352</t>
  </si>
  <si>
    <t>IQ99080392</t>
  </si>
  <si>
    <t>IQ99080421</t>
  </si>
  <si>
    <t>IQ99080426</t>
  </si>
  <si>
    <t>IQ99080485</t>
  </si>
  <si>
    <t>IQ99080511</t>
  </si>
  <si>
    <t>IQ99080532</t>
  </si>
  <si>
    <t>IQ99080550</t>
  </si>
  <si>
    <t>IQ99080560</t>
  </si>
  <si>
    <t>IQ99080601</t>
  </si>
  <si>
    <t>IQ99080645</t>
  </si>
  <si>
    <t>IQ99080670</t>
  </si>
  <si>
    <t>IQ99080781</t>
  </si>
  <si>
    <t>IQ99080806</t>
  </si>
  <si>
    <t>IQ99081023</t>
  </si>
  <si>
    <t>IQ99081035</t>
  </si>
  <si>
    <t>IQ99081104</t>
  </si>
  <si>
    <t>IQ99081133</t>
  </si>
  <si>
    <t>IQ99081227</t>
  </si>
  <si>
    <t>IQ99081245</t>
  </si>
  <si>
    <t>IQ99081527</t>
  </si>
  <si>
    <t>IQ99081557</t>
  </si>
  <si>
    <t>IQ99081577</t>
  </si>
  <si>
    <t>IQ99081791</t>
  </si>
  <si>
    <t>IQ99081866</t>
  </si>
  <si>
    <t>IQ99081936</t>
  </si>
  <si>
    <t>IQ99081967</t>
  </si>
  <si>
    <t>IQ99082100</t>
  </si>
  <si>
    <t>IQ99082184</t>
  </si>
  <si>
    <t>IQ99082266</t>
  </si>
  <si>
    <t>IQ99082315</t>
  </si>
  <si>
    <t>IQ99082356</t>
  </si>
  <si>
    <t>IQ99082357</t>
  </si>
  <si>
    <t>IQ99082823</t>
  </si>
  <si>
    <t>IQ99083227</t>
  </si>
  <si>
    <t>IQ99083243</t>
  </si>
  <si>
    <t>IQ99083305</t>
  </si>
  <si>
    <t>IQ99083428</t>
  </si>
  <si>
    <t>IQ99083429</t>
  </si>
  <si>
    <t>IQ99083489</t>
  </si>
  <si>
    <t>IQ99083572</t>
  </si>
  <si>
    <t>IQ99083830</t>
  </si>
  <si>
    <t>IQ99083955</t>
  </si>
  <si>
    <t>IQ99084244</t>
  </si>
  <si>
    <t>IQ99084751</t>
  </si>
  <si>
    <t>IQ99084761</t>
  </si>
  <si>
    <t>IQ99085855</t>
  </si>
  <si>
    <t>IQ99085890</t>
  </si>
  <si>
    <t>IQ99085955</t>
  </si>
  <si>
    <t>IQ99086214</t>
  </si>
  <si>
    <t>IQ99086230</t>
  </si>
  <si>
    <t>IQ99086296</t>
  </si>
  <si>
    <t>IQ99086312</t>
  </si>
  <si>
    <t>IQ99086533</t>
  </si>
  <si>
    <t>IQ99086677</t>
  </si>
  <si>
    <t>IQ99087362</t>
  </si>
  <si>
    <t>IQ99087558</t>
  </si>
  <si>
    <t>IQ990884</t>
  </si>
  <si>
    <t>IQ99088781</t>
  </si>
  <si>
    <t>IQ99088848</t>
  </si>
  <si>
    <t>IQ99088907</t>
  </si>
  <si>
    <t>IQ99088949</t>
  </si>
  <si>
    <t>IQ99089035</t>
  </si>
  <si>
    <t>IQ99089051</t>
  </si>
  <si>
    <t>IQ99089101</t>
  </si>
  <si>
    <t>IQ99089143</t>
  </si>
  <si>
    <t>IQ99089186</t>
  </si>
  <si>
    <t>IQ99089216</t>
  </si>
  <si>
    <t>IQ99089223</t>
  </si>
  <si>
    <t>IQ99089269</t>
  </si>
  <si>
    <t>IQ99089325</t>
  </si>
  <si>
    <t>IQ99089328</t>
  </si>
  <si>
    <t>IQ99089383</t>
  </si>
  <si>
    <t>IQ99089486</t>
  </si>
  <si>
    <t>IQ99089508</t>
  </si>
  <si>
    <t>IQ99089633</t>
  </si>
  <si>
    <t>IQ99089637</t>
  </si>
  <si>
    <t>IQ99089885</t>
  </si>
  <si>
    <t>IQ99090201</t>
  </si>
  <si>
    <t>IQ99090264</t>
  </si>
  <si>
    <t>IQ99090279</t>
  </si>
  <si>
    <t>IQ99090284</t>
  </si>
  <si>
    <t>IQ99090318</t>
  </si>
  <si>
    <t>IQ99090459</t>
  </si>
  <si>
    <t>IQ99090536</t>
  </si>
  <si>
    <t>IQ99090618</t>
  </si>
  <si>
    <t>IQ99090660</t>
  </si>
  <si>
    <t>IQ99090689</t>
  </si>
  <si>
    <t>IQ99090718</t>
  </si>
  <si>
    <t>IQ99090728</t>
  </si>
  <si>
    <t>IQ99090794</t>
  </si>
  <si>
    <t>IQ99090809</t>
  </si>
  <si>
    <t>IQ99090832</t>
  </si>
  <si>
    <t>IQ99090884</t>
  </si>
  <si>
    <t>IQ99091385</t>
  </si>
  <si>
    <t>IQ99091556</t>
  </si>
  <si>
    <t>IQ99091662</t>
  </si>
  <si>
    <t>IQ99091783</t>
  </si>
  <si>
    <t>IQ99091882</t>
  </si>
  <si>
    <t>IQ99091901</t>
  </si>
  <si>
    <t>IQ99091925</t>
  </si>
  <si>
    <t>IQ99092026</t>
  </si>
  <si>
    <t>IQ99092224</t>
  </si>
  <si>
    <t>IQ99092331</t>
  </si>
  <si>
    <t>IQ99092436</t>
  </si>
  <si>
    <t>IQ99092437</t>
  </si>
  <si>
    <t>IQ99092761</t>
  </si>
  <si>
    <t>IQ99093200</t>
  </si>
  <si>
    <t>IQ99093230</t>
  </si>
  <si>
    <t>IQ99093384</t>
  </si>
  <si>
    <t>IQ99093467</t>
  </si>
  <si>
    <t>IQ99093564</t>
  </si>
  <si>
    <t>IQ99093648</t>
  </si>
  <si>
    <t>IQ99093674</t>
  </si>
  <si>
    <t>IQ99093713</t>
  </si>
  <si>
    <t>IQ99093714</t>
  </si>
  <si>
    <t>IQ99093876</t>
  </si>
  <si>
    <t>IQ99093924</t>
  </si>
  <si>
    <t>IQ99094086</t>
  </si>
  <si>
    <t>IQ99094322</t>
  </si>
  <si>
    <t>IQ99094424</t>
  </si>
  <si>
    <t>IQ99094553</t>
  </si>
  <si>
    <t>IQ99095271</t>
  </si>
  <si>
    <t>IQ99095487</t>
  </si>
  <si>
    <t>IQ990988</t>
  </si>
  <si>
    <t>IQ99122</t>
  </si>
  <si>
    <t>IQ991272</t>
  </si>
  <si>
    <t>IQ99127944</t>
  </si>
  <si>
    <t>IQ99131500</t>
  </si>
  <si>
    <t>IQ9913201</t>
  </si>
  <si>
    <t>IQ991401</t>
  </si>
  <si>
    <t>IQ991407</t>
  </si>
  <si>
    <t>IQ9914241</t>
  </si>
  <si>
    <t>IQ99146654</t>
  </si>
  <si>
    <t>IQ99146955</t>
  </si>
  <si>
    <t>IQ99146971</t>
  </si>
  <si>
    <t>IQ99146990</t>
  </si>
  <si>
    <t>IQ99147009</t>
  </si>
  <si>
    <t>IQ99147023</t>
  </si>
  <si>
    <t>IQ99147043</t>
  </si>
  <si>
    <t>IQ99147079</t>
  </si>
  <si>
    <t>IQ99147099</t>
  </si>
  <si>
    <t>IQ99147109</t>
  </si>
  <si>
    <t>IQ99147127</t>
  </si>
  <si>
    <t>IQ99147139</t>
  </si>
  <si>
    <t>IQ99147154</t>
  </si>
  <si>
    <t>IQ99147157</t>
  </si>
  <si>
    <t>IQ99148160</t>
  </si>
  <si>
    <t>IQ99148284</t>
  </si>
  <si>
    <t>IQ99148615</t>
  </si>
  <si>
    <t>IQ99148740</t>
  </si>
  <si>
    <t>IQ99148885</t>
  </si>
  <si>
    <t>IQ99148965</t>
  </si>
  <si>
    <t>IQ99149129</t>
  </si>
  <si>
    <t>IQ99149179</t>
  </si>
  <si>
    <t>IQ99149183</t>
  </si>
  <si>
    <t>IQ99150223</t>
  </si>
  <si>
    <t>IQ99150434</t>
  </si>
  <si>
    <t>IQ99150517</t>
  </si>
  <si>
    <t>IQ99150560</t>
  </si>
  <si>
    <t>IQ99150624</t>
  </si>
  <si>
    <t>IQ99150678</t>
  </si>
  <si>
    <t>IQ99150731</t>
  </si>
  <si>
    <t>IQ99150757</t>
  </si>
  <si>
    <t>IQ99150797</t>
  </si>
  <si>
    <t>IQ99150831</t>
  </si>
  <si>
    <t>IQ99150834</t>
  </si>
  <si>
    <t>IQ99150863</t>
  </si>
  <si>
    <t>IQ99150902</t>
  </si>
  <si>
    <t>IQ99150946</t>
  </si>
  <si>
    <t>IQ99150973</t>
  </si>
  <si>
    <t>IQ99151032</t>
  </si>
  <si>
    <t>IQ99151091</t>
  </si>
  <si>
    <t>IQ99151136</t>
  </si>
  <si>
    <t>IQ99151405</t>
  </si>
  <si>
    <t>IQ99151453</t>
  </si>
  <si>
    <t>IQ99151653</t>
  </si>
  <si>
    <t>IQ99152352</t>
  </si>
  <si>
    <t>IQ99152358</t>
  </si>
  <si>
    <t>IQ99152444</t>
  </si>
  <si>
    <t>IQ99152475</t>
  </si>
  <si>
    <t>IQ99152537</t>
  </si>
  <si>
    <t>IQ99152661</t>
  </si>
  <si>
    <t>IQ99152730</t>
  </si>
  <si>
    <t>IQ99152780</t>
  </si>
  <si>
    <t>IQ99152784</t>
  </si>
  <si>
    <t>IQ99152813</t>
  </si>
  <si>
    <t>IQ99153099</t>
  </si>
  <si>
    <t>IQ99153141</t>
  </si>
  <si>
    <t>IQ99153221</t>
  </si>
  <si>
    <t>IQ99153274</t>
  </si>
  <si>
    <t>IQ99153359</t>
  </si>
  <si>
    <t>IQ99153411</t>
  </si>
  <si>
    <t>IQ99153552</t>
  </si>
  <si>
    <t>IQ99153604</t>
  </si>
  <si>
    <t>IQ99153705</t>
  </si>
  <si>
    <t>IQ99153793</t>
  </si>
  <si>
    <t>IQ99153844</t>
  </si>
  <si>
    <t>IQ99153888</t>
  </si>
  <si>
    <t>IQ99153922</t>
  </si>
  <si>
    <t>IQ99153960</t>
  </si>
  <si>
    <t>IQ99154021</t>
  </si>
  <si>
    <t>IQ99154071</t>
  </si>
  <si>
    <t>IQ99154077</t>
  </si>
  <si>
    <t>IQ99154178</t>
  </si>
  <si>
    <t>IQ99154212</t>
  </si>
  <si>
    <t>IQ99154262</t>
  </si>
  <si>
    <t>IQ99154451</t>
  </si>
  <si>
    <t>IQ99154667</t>
  </si>
  <si>
    <t>IQ991558</t>
  </si>
  <si>
    <t>IQ99156104</t>
  </si>
  <si>
    <t>IQ99156185</t>
  </si>
  <si>
    <t>IQ99156638</t>
  </si>
  <si>
    <t>IQ99156641</t>
  </si>
  <si>
    <t>IQ99157676</t>
  </si>
  <si>
    <t>IQ99157933</t>
  </si>
  <si>
    <t>IQ99158134</t>
  </si>
  <si>
    <t>IQ99158452</t>
  </si>
  <si>
    <t>IQ99158520</t>
  </si>
  <si>
    <t>IQ99158717</t>
  </si>
  <si>
    <t>IQ99159505</t>
  </si>
  <si>
    <t>IQ99159547</t>
  </si>
  <si>
    <t>IQ99159752</t>
  </si>
  <si>
    <t>IQ99159795</t>
  </si>
  <si>
    <t>IQ991598</t>
  </si>
  <si>
    <t>IQ99159972</t>
  </si>
  <si>
    <t>IQ99160114</t>
  </si>
  <si>
    <t>IQ99160547</t>
  </si>
  <si>
    <t>IQ99160587</t>
  </si>
  <si>
    <t>IQ99160697</t>
  </si>
  <si>
    <t>IQ99160824</t>
  </si>
  <si>
    <t>IQ99161272</t>
  </si>
  <si>
    <t>IQ99161321</t>
  </si>
  <si>
    <t>IQ99162272</t>
  </si>
  <si>
    <t>IQ99163851</t>
  </si>
  <si>
    <t>IQ9916937</t>
  </si>
  <si>
    <t>IQ991715</t>
  </si>
  <si>
    <t>IQ9917611</t>
  </si>
  <si>
    <t>IQ9917618</t>
  </si>
  <si>
    <t>IQ9917742</t>
  </si>
  <si>
    <t>IQ9917785</t>
  </si>
  <si>
    <t>IQ9917978</t>
  </si>
  <si>
    <t>IQ991882</t>
  </si>
  <si>
    <t>IQ9919118</t>
  </si>
  <si>
    <t>IQ991913</t>
  </si>
  <si>
    <t>IQ9919239</t>
  </si>
  <si>
    <t>IQ9919254</t>
  </si>
  <si>
    <t>IQ9919413</t>
  </si>
  <si>
    <t>IQ99194285</t>
  </si>
  <si>
    <t>IQ99194298</t>
  </si>
  <si>
    <t>IQ99194759</t>
  </si>
  <si>
    <t>IQ99194932</t>
  </si>
  <si>
    <t>IQ99194974</t>
  </si>
  <si>
    <t>IQ99195018</t>
  </si>
  <si>
    <t>IQ99196041</t>
  </si>
  <si>
    <t>IQ99196049</t>
  </si>
  <si>
    <t>IQ99196315</t>
  </si>
  <si>
    <t>IQ99196574</t>
  </si>
  <si>
    <t>IQ99196947</t>
  </si>
  <si>
    <t>IQ99197261</t>
  </si>
  <si>
    <t>IQ99198055</t>
  </si>
  <si>
    <t>IQ99199371</t>
  </si>
  <si>
    <t>IQ99200498</t>
  </si>
  <si>
    <t>IQ99202093</t>
  </si>
  <si>
    <t>IQ99203172</t>
  </si>
  <si>
    <t>IQ99203600</t>
  </si>
  <si>
    <t>IQ99203884</t>
  </si>
  <si>
    <t>IQ99213583</t>
  </si>
  <si>
    <t>IQ99214339</t>
  </si>
  <si>
    <t>IQ99214680</t>
  </si>
  <si>
    <t>IQ99215012</t>
  </si>
  <si>
    <t>IQ99215078</t>
  </si>
  <si>
    <t>IQ992151</t>
  </si>
  <si>
    <t>IQ99215109</t>
  </si>
  <si>
    <t>IQ99215137</t>
  </si>
  <si>
    <t>IQ99215165</t>
  </si>
  <si>
    <t>IQ99215194</t>
  </si>
  <si>
    <t>IQ99217171</t>
  </si>
  <si>
    <t>IQ99217211</t>
  </si>
  <si>
    <t>IQ99217691</t>
  </si>
  <si>
    <t>IQ99218301</t>
  </si>
  <si>
    <t>IQ99218471</t>
  </si>
  <si>
    <t>IQ99218559</t>
  </si>
  <si>
    <t>IQ99218618</t>
  </si>
  <si>
    <t>IQ99218800</t>
  </si>
  <si>
    <t>IQ99218866</t>
  </si>
  <si>
    <t>IQ99218895</t>
  </si>
  <si>
    <t>IQ99219696</t>
  </si>
  <si>
    <t>IQ99219719</t>
  </si>
  <si>
    <t>IQ99219822</t>
  </si>
  <si>
    <t>IQ99221288</t>
  </si>
  <si>
    <t>IQ99221699</t>
  </si>
  <si>
    <t>IQ99222005</t>
  </si>
  <si>
    <t>IQ99223208</t>
  </si>
  <si>
    <t>IQ99223231</t>
  </si>
  <si>
    <t>IQ99224020</t>
  </si>
  <si>
    <t>IQ992328</t>
  </si>
  <si>
    <t>IQ992519</t>
  </si>
  <si>
    <t>IQ99255857</t>
  </si>
  <si>
    <t>IQ99255858</t>
  </si>
  <si>
    <t>IQ99255897</t>
  </si>
  <si>
    <t>IQ99256176</t>
  </si>
  <si>
    <t>IQ99256219</t>
  </si>
  <si>
    <t>IQ99256220</t>
  </si>
  <si>
    <t>IQ99256267</t>
  </si>
  <si>
    <t>IQ99256319</t>
  </si>
  <si>
    <t>IQ99256402</t>
  </si>
  <si>
    <t>IQ99256588</t>
  </si>
  <si>
    <t>IQ99256623</t>
  </si>
  <si>
    <t>IQ992567</t>
  </si>
  <si>
    <t>IQ99256730</t>
  </si>
  <si>
    <t>IQ99256763</t>
  </si>
  <si>
    <t>IQ99256811</t>
  </si>
  <si>
    <t>IQ99257767</t>
  </si>
  <si>
    <t>IQ99258095</t>
  </si>
  <si>
    <t>IQ99258986</t>
  </si>
  <si>
    <t>IQ99259192</t>
  </si>
  <si>
    <t>IQ99259424</t>
  </si>
  <si>
    <t>IQ99259586</t>
  </si>
  <si>
    <t>IQ99259728</t>
  </si>
  <si>
    <t>IQ99259795</t>
  </si>
  <si>
    <t>IQ99259869</t>
  </si>
  <si>
    <t>IQ99260163</t>
  </si>
  <si>
    <t>IQ99260284</t>
  </si>
  <si>
    <t>IQ99260673</t>
  </si>
  <si>
    <t>IQ99260860</t>
  </si>
  <si>
    <t>IQ99260868</t>
  </si>
  <si>
    <t>IQ99260926</t>
  </si>
  <si>
    <t>IQ99261035</t>
  </si>
  <si>
    <t>IQ99261328</t>
  </si>
  <si>
    <t>IQ99261534</t>
  </si>
  <si>
    <t>IQ99261551</t>
  </si>
  <si>
    <t>IQ99261875</t>
  </si>
  <si>
    <t>IQ99262034</t>
  </si>
  <si>
    <t>IQ99262078</t>
  </si>
  <si>
    <t>IQ99262141</t>
  </si>
  <si>
    <t>IQ99262232</t>
  </si>
  <si>
    <t>IQ99262251</t>
  </si>
  <si>
    <t>IQ99262263</t>
  </si>
  <si>
    <t>IQ99262347</t>
  </si>
  <si>
    <t>IQ99263481</t>
  </si>
  <si>
    <t>IQ99264050</t>
  </si>
  <si>
    <t>IQ99264113</t>
  </si>
  <si>
    <t>IQ99264181</t>
  </si>
  <si>
    <t>IQ99264735</t>
  </si>
  <si>
    <t>IQ99264881</t>
  </si>
  <si>
    <t>IQ99264933</t>
  </si>
  <si>
    <t>IQ99265038</t>
  </si>
  <si>
    <t>IQ99265054</t>
  </si>
  <si>
    <t>IQ99265143</t>
  </si>
  <si>
    <t>IQ99265250</t>
  </si>
  <si>
    <t>IQ99265318</t>
  </si>
  <si>
    <t>IQ99265361</t>
  </si>
  <si>
    <t>IQ99265388</t>
  </si>
  <si>
    <t>IQ99265482</t>
  </si>
  <si>
    <t>IQ99265540</t>
  </si>
  <si>
    <t>IQ99265601</t>
  </si>
  <si>
    <t>IQ99265687</t>
  </si>
  <si>
    <t>IQ99265740</t>
  </si>
  <si>
    <t>IQ99265812</t>
  </si>
  <si>
    <t>IQ99266006</t>
  </si>
  <si>
    <t>IQ99266079</t>
  </si>
  <si>
    <t>IQ99271103</t>
  </si>
  <si>
    <t>IQ99271424</t>
  </si>
  <si>
    <t>IQ99271907</t>
  </si>
  <si>
    <t>IQ99273</t>
  </si>
  <si>
    <t>IQ99273064</t>
  </si>
  <si>
    <t>IQ99273969</t>
  </si>
  <si>
    <t>IQ99274</t>
  </si>
  <si>
    <t>IQ99274354</t>
  </si>
  <si>
    <t>IQ99274402</t>
  </si>
  <si>
    <t>IQ99274446</t>
  </si>
  <si>
    <t>IQ99274681</t>
  </si>
  <si>
    <t>IQ99274842</t>
  </si>
  <si>
    <t>IQ99275566</t>
  </si>
  <si>
    <t>IQ99277440</t>
  </si>
  <si>
    <t>IQ99277480</t>
  </si>
  <si>
    <t>IQ99277620</t>
  </si>
  <si>
    <t>IQ99278341</t>
  </si>
  <si>
    <t>IQ99278346</t>
  </si>
  <si>
    <t>IQ99278423</t>
  </si>
  <si>
    <t>IQ99278532</t>
  </si>
  <si>
    <t>IQ99278573</t>
  </si>
  <si>
    <t>IQ99278662</t>
  </si>
  <si>
    <t>IQ99278719</t>
  </si>
  <si>
    <t>IQ99278722</t>
  </si>
  <si>
    <t>IQ99278940</t>
  </si>
  <si>
    <t>IQ99278996</t>
  </si>
  <si>
    <t>IQ99279039</t>
  </si>
  <si>
    <t>IQ99279080</t>
  </si>
  <si>
    <t>IQ99279195</t>
  </si>
  <si>
    <t>IQ99281354</t>
  </si>
  <si>
    <t>IQ99281363</t>
  </si>
  <si>
    <t>IQ99284991</t>
  </si>
  <si>
    <t>IQ99285300</t>
  </si>
  <si>
    <t>IQ99285335</t>
  </si>
  <si>
    <t>IQ99285753</t>
  </si>
  <si>
    <t>IQ99285885</t>
  </si>
  <si>
    <t>IQ99285990</t>
  </si>
  <si>
    <t>IQ99287</t>
  </si>
  <si>
    <t>IQ99315</t>
  </si>
  <si>
    <t>IQ99317360</t>
  </si>
  <si>
    <t>IQ99318134</t>
  </si>
  <si>
    <t>IQ99318190</t>
  </si>
  <si>
    <t>IQ99318220</t>
  </si>
  <si>
    <t>IQ99318275</t>
  </si>
  <si>
    <t>IQ99318313</t>
  </si>
  <si>
    <t>IQ99318340</t>
  </si>
  <si>
    <t>IQ99318376</t>
  </si>
  <si>
    <t>IQ99318482</t>
  </si>
  <si>
    <t>IQ99318511</t>
  </si>
  <si>
    <t>IQ99318538</t>
  </si>
  <si>
    <t>IQ99318800</t>
  </si>
  <si>
    <t>IQ99319084</t>
  </si>
  <si>
    <t>IQ99319382</t>
  </si>
  <si>
    <t>IQ99319452</t>
  </si>
  <si>
    <t>IQ99319513</t>
  </si>
  <si>
    <t>IQ99319743</t>
  </si>
  <si>
    <t>IQ99319788</t>
  </si>
  <si>
    <t>IQ99320246</t>
  </si>
  <si>
    <t>IQ993212</t>
  </si>
  <si>
    <t>IQ99321247</t>
  </si>
  <si>
    <t>IQ99321432</t>
  </si>
  <si>
    <t>IQ99321535</t>
  </si>
  <si>
    <t>IQ99321844</t>
  </si>
  <si>
    <t>IQ99321846</t>
  </si>
  <si>
    <t>IQ99321952</t>
  </si>
  <si>
    <t>IQ99321956</t>
  </si>
  <si>
    <t>IQ99322018</t>
  </si>
  <si>
    <t>IQ99322314</t>
  </si>
  <si>
    <t>IQ99322317</t>
  </si>
  <si>
    <t>IQ99322620</t>
  </si>
  <si>
    <t>IQ99322802</t>
  </si>
  <si>
    <t>IQ99323850</t>
  </si>
  <si>
    <t>IQ99323851</t>
  </si>
  <si>
    <t>IQ99323852</t>
  </si>
  <si>
    <t>IQ99323881</t>
  </si>
  <si>
    <t>IQ99324221</t>
  </si>
  <si>
    <t>IQ99324302</t>
  </si>
  <si>
    <t>IQ99324369</t>
  </si>
  <si>
    <t>IQ99324376</t>
  </si>
  <si>
    <t>IQ99324401</t>
  </si>
  <si>
    <t>IQ99324464</t>
  </si>
  <si>
    <t>IQ993246</t>
  </si>
  <si>
    <t>IQ99324922</t>
  </si>
  <si>
    <t>IQ99325354</t>
  </si>
  <si>
    <t>IQ99325658</t>
  </si>
  <si>
    <t>IQ99325804</t>
  </si>
  <si>
    <t>IQ99327324</t>
  </si>
  <si>
    <t>IQ99327346</t>
  </si>
  <si>
    <t>IQ99328289</t>
  </si>
  <si>
    <t>IQ99328859</t>
  </si>
  <si>
    <t>IQ99333531</t>
  </si>
  <si>
    <t>IQ99333877</t>
  </si>
  <si>
    <t>IQ99336</t>
  </si>
  <si>
    <t>IQ99337226</t>
  </si>
  <si>
    <t>IQ99338119</t>
  </si>
  <si>
    <t>IQ9933853</t>
  </si>
  <si>
    <t>IQ99339058</t>
  </si>
  <si>
    <t>IQ99340541</t>
  </si>
  <si>
    <t>IQ993439</t>
  </si>
  <si>
    <t>IQ99344482</t>
  </si>
  <si>
    <t>IQ9934609</t>
  </si>
  <si>
    <t>IQ99347026</t>
  </si>
  <si>
    <t>IQ99347977</t>
  </si>
  <si>
    <t>IQ99348689</t>
  </si>
  <si>
    <t>IQ99348742</t>
  </si>
  <si>
    <t>IQ9935471</t>
  </si>
  <si>
    <t>IQ99357366</t>
  </si>
  <si>
    <t>IQ99357793</t>
  </si>
  <si>
    <t>IQ99358321</t>
  </si>
  <si>
    <t>IQ99358322</t>
  </si>
  <si>
    <t>IQ99358464</t>
  </si>
  <si>
    <t>IQ99358533</t>
  </si>
  <si>
    <t>IQ99358536</t>
  </si>
  <si>
    <t>IQ99358559</t>
  </si>
  <si>
    <t>IQ99358609</t>
  </si>
  <si>
    <t>IQ99358639</t>
  </si>
  <si>
    <t>IQ99358656</t>
  </si>
  <si>
    <t>IQ99358695</t>
  </si>
  <si>
    <t>IQ99358732</t>
  </si>
  <si>
    <t>IQ99358813</t>
  </si>
  <si>
    <t>IQ99358867</t>
  </si>
  <si>
    <t>IQ99358885</t>
  </si>
  <si>
    <t>IQ99358953</t>
  </si>
  <si>
    <t>IQ99358972</t>
  </si>
  <si>
    <t>IQ99359016</t>
  </si>
  <si>
    <t>IQ9935902</t>
  </si>
  <si>
    <t>IQ99359415</t>
  </si>
  <si>
    <t>IQ99359850</t>
  </si>
  <si>
    <t>IQ99360067</t>
  </si>
  <si>
    <t>IQ99364060</t>
  </si>
  <si>
    <t>IQ99365344</t>
  </si>
  <si>
    <t>IQ99367276</t>
  </si>
  <si>
    <t>IQ9936940</t>
  </si>
  <si>
    <t>IQ9937023</t>
  </si>
  <si>
    <t>IQ993712</t>
  </si>
  <si>
    <t>IQ9937415</t>
  </si>
  <si>
    <t>IQ9937955</t>
  </si>
  <si>
    <t>IQ9938763</t>
  </si>
  <si>
    <t>IQ9938899</t>
  </si>
  <si>
    <t>IQ99395141</t>
  </si>
  <si>
    <t>IQ99395160</t>
  </si>
  <si>
    <t>IQ99395665</t>
  </si>
  <si>
    <t>IQ99396101</t>
  </si>
  <si>
    <t>IQ99396114</t>
  </si>
  <si>
    <t>IQ99396199</t>
  </si>
  <si>
    <t>IQ99396258</t>
  </si>
  <si>
    <t>IQ99396259</t>
  </si>
  <si>
    <t>IQ99396318</t>
  </si>
  <si>
    <t>IQ99397026</t>
  </si>
  <si>
    <t>IQ99397494</t>
  </si>
  <si>
    <t>IQ99398447</t>
  </si>
  <si>
    <t>IQ99398486</t>
  </si>
  <si>
    <t>IQ99399080</t>
  </si>
  <si>
    <t>IQ99399229</t>
  </si>
  <si>
    <t>IQ99399581</t>
  </si>
  <si>
    <t>IQ99400303</t>
  </si>
  <si>
    <t>IQ99400320</t>
  </si>
  <si>
    <t>IQ99400369</t>
  </si>
  <si>
    <t>IQ99400375</t>
  </si>
  <si>
    <t>IQ994005</t>
  </si>
  <si>
    <t>IQ99401506</t>
  </si>
  <si>
    <t>IQ99401568</t>
  </si>
  <si>
    <t>IQ99401674</t>
  </si>
  <si>
    <t>IQ99402175</t>
  </si>
  <si>
    <t>IQ99402375</t>
  </si>
  <si>
    <t>IQ99402425</t>
  </si>
  <si>
    <t>IQ99402493</t>
  </si>
  <si>
    <t>IQ99402516</t>
  </si>
  <si>
    <t>IQ99402532</t>
  </si>
  <si>
    <t>IQ99402613</t>
  </si>
  <si>
    <t>IQ99402740</t>
  </si>
  <si>
    <t>IQ99402786</t>
  </si>
  <si>
    <t>IQ99402814</t>
  </si>
  <si>
    <t>IQ99402815</t>
  </si>
  <si>
    <t>IQ99403228</t>
  </si>
  <si>
    <t>IQ99403446</t>
  </si>
  <si>
    <t>IQ99407503</t>
  </si>
  <si>
    <t>IQ99407532</t>
  </si>
  <si>
    <t>IQ99407948</t>
  </si>
  <si>
    <t>IQ99408959</t>
  </si>
  <si>
    <t>IQ99408985</t>
  </si>
  <si>
    <t>IQ99409132</t>
  </si>
  <si>
    <t>IQ99409710</t>
  </si>
  <si>
    <t>IQ99410522</t>
  </si>
  <si>
    <t>IQ99410804</t>
  </si>
  <si>
    <t>IQ99411158</t>
  </si>
  <si>
    <t>IQ99411260</t>
  </si>
  <si>
    <t>IQ99411776</t>
  </si>
  <si>
    <t>IQ99411789</t>
  </si>
  <si>
    <t>IQ99411797</t>
  </si>
  <si>
    <t>IQ99411813</t>
  </si>
  <si>
    <t>IQ99411822</t>
  </si>
  <si>
    <t>IQ99411825</t>
  </si>
  <si>
    <t>IQ99411830</t>
  </si>
  <si>
    <t>IQ99411835</t>
  </si>
  <si>
    <t>IQ99411842</t>
  </si>
  <si>
    <t>IQ99411855</t>
  </si>
  <si>
    <t>IQ99411856</t>
  </si>
  <si>
    <t>IQ99412639</t>
  </si>
  <si>
    <t>IQ99412641</t>
  </si>
  <si>
    <t>IQ99412648</t>
  </si>
  <si>
    <t>IQ99412657</t>
  </si>
  <si>
    <t>IQ99412661</t>
  </si>
  <si>
    <t>IQ99412664</t>
  </si>
  <si>
    <t>IQ99412673</t>
  </si>
  <si>
    <t>IQ99412678</t>
  </si>
  <si>
    <t>IQ99412685</t>
  </si>
  <si>
    <t>IQ99412689</t>
  </si>
  <si>
    <t>IQ99412842</t>
  </si>
  <si>
    <t>IQ99412852</t>
  </si>
  <si>
    <t>IQ99412858</t>
  </si>
  <si>
    <t>IQ99412863</t>
  </si>
  <si>
    <t>IQ99412874</t>
  </si>
  <si>
    <t>IQ99412897</t>
  </si>
  <si>
    <t>IQ99412902</t>
  </si>
  <si>
    <t>IQ99412905</t>
  </si>
  <si>
    <t>IQ99412910</t>
  </si>
  <si>
    <t>IQ99412912</t>
  </si>
  <si>
    <t>IQ99412956</t>
  </si>
  <si>
    <t>IQ99413205</t>
  </si>
  <si>
    <t>IQ99413215</t>
  </si>
  <si>
    <t>IQ99413238</t>
  </si>
  <si>
    <t>IQ99413260</t>
  </si>
  <si>
    <t>IQ99413268</t>
  </si>
  <si>
    <t>IQ99413273</t>
  </si>
  <si>
    <t>IQ99413289</t>
  </si>
  <si>
    <t>IQ99413294</t>
  </si>
  <si>
    <t>IQ99413297</t>
  </si>
  <si>
    <t>IQ99413303</t>
  </si>
  <si>
    <t>IQ99413408</t>
  </si>
  <si>
    <t>IQ99413412</t>
  </si>
  <si>
    <t>IQ99413415</t>
  </si>
  <si>
    <t>IQ99413419</t>
  </si>
  <si>
    <t>IQ99413432</t>
  </si>
  <si>
    <t>IQ99413434</t>
  </si>
  <si>
    <t>IQ99413438</t>
  </si>
  <si>
    <t>IQ99413441</t>
  </si>
  <si>
    <t>IQ99413456</t>
  </si>
  <si>
    <t>IQ99413463</t>
  </si>
  <si>
    <t>IQ99415199</t>
  </si>
  <si>
    <t>IQ99417519</t>
  </si>
  <si>
    <t>IQ99417921</t>
  </si>
  <si>
    <t>IQ99425807</t>
  </si>
  <si>
    <t>IQ99443</t>
  </si>
  <si>
    <t>IQ99455</t>
  </si>
  <si>
    <t>IQ994704</t>
  </si>
  <si>
    <t>IQ99471</t>
  </si>
  <si>
    <t>IQ99478</t>
  </si>
  <si>
    <t>IQ99482054</t>
  </si>
  <si>
    <t>IQ99485</t>
  </si>
  <si>
    <t>IQ9948735</t>
  </si>
  <si>
    <t>IQ99487436</t>
  </si>
  <si>
    <t>IQ99487627</t>
  </si>
  <si>
    <t>IQ99488278</t>
  </si>
  <si>
    <t>IQ99488906</t>
  </si>
  <si>
    <t>IQ99489364</t>
  </si>
  <si>
    <t>IQ99489549</t>
  </si>
  <si>
    <t>IQ99490092</t>
  </si>
  <si>
    <t>IQ99490664</t>
  </si>
  <si>
    <t>IQ99490834</t>
  </si>
  <si>
    <t>IQ99490843</t>
  </si>
  <si>
    <t>IQ99490857</t>
  </si>
  <si>
    <t>IQ99490860</t>
  </si>
  <si>
    <t>IQ99490869</t>
  </si>
  <si>
    <t>IQ99490887</t>
  </si>
  <si>
    <t>IQ99490951</t>
  </si>
  <si>
    <t>IQ99491378</t>
  </si>
  <si>
    <t>IQ99491540</t>
  </si>
  <si>
    <t>IQ99491869</t>
  </si>
  <si>
    <t>IQ99492454</t>
  </si>
  <si>
    <t>IQ99492763</t>
  </si>
  <si>
    <t>IQ99492791</t>
  </si>
  <si>
    <t>IQ99492919</t>
  </si>
  <si>
    <t>IQ99493103</t>
  </si>
  <si>
    <t>IQ99493400</t>
  </si>
  <si>
    <t>IQ99493497</t>
  </si>
  <si>
    <t>IQ99501027</t>
  </si>
  <si>
    <t>IQ99501108</t>
  </si>
  <si>
    <t>IQ99501177</t>
  </si>
  <si>
    <t>IQ99502236</t>
  </si>
  <si>
    <t>IQ99502281</t>
  </si>
  <si>
    <t>IQ99502297</t>
  </si>
  <si>
    <t>IQ99502454</t>
  </si>
  <si>
    <t>IQ99502932</t>
  </si>
  <si>
    <t>IQ99502957</t>
  </si>
  <si>
    <t>IQ99503089</t>
  </si>
  <si>
    <t>IQ99503371</t>
  </si>
  <si>
    <t>IQ99503381</t>
  </si>
  <si>
    <t>IQ99503495</t>
  </si>
  <si>
    <t>IQ99503992</t>
  </si>
  <si>
    <t>IQ99504063</t>
  </si>
  <si>
    <t>IQ99504092</t>
  </si>
  <si>
    <t>IQ99504127</t>
  </si>
  <si>
    <t>IQ99504211</t>
  </si>
  <si>
    <t>IQ99504286</t>
  </si>
  <si>
    <t>IQ99504363</t>
  </si>
  <si>
    <t>IQ99504432</t>
  </si>
  <si>
    <t>IQ99504588</t>
  </si>
  <si>
    <t>IQ99505205</t>
  </si>
  <si>
    <t>IQ99505581</t>
  </si>
  <si>
    <t>IQ99505597</t>
  </si>
  <si>
    <t>IQ99505791</t>
  </si>
  <si>
    <t>IQ99505808</t>
  </si>
  <si>
    <t>IQ99505820</t>
  </si>
  <si>
    <t>IQ99506067</t>
  </si>
  <si>
    <t>IQ99506072</t>
  </si>
  <si>
    <t>IQ99506078</t>
  </si>
  <si>
    <t>IQ99506083</t>
  </si>
  <si>
    <t>IQ99506086</t>
  </si>
  <si>
    <t>IQ99506124</t>
  </si>
  <si>
    <t>IQ99506181</t>
  </si>
  <si>
    <t>IQ99506186</t>
  </si>
  <si>
    <t>IQ99506189</t>
  </si>
  <si>
    <t>IQ99506194</t>
  </si>
  <si>
    <t>IQ99506197</t>
  </si>
  <si>
    <t>IQ99506202</t>
  </si>
  <si>
    <t>IQ99506260</t>
  </si>
  <si>
    <t>IQ99506298</t>
  </si>
  <si>
    <t>IQ99506301</t>
  </si>
  <si>
    <t>IQ99506307</t>
  </si>
  <si>
    <t>IQ99506326</t>
  </si>
  <si>
    <t>IQ99506328</t>
  </si>
  <si>
    <t>IQ99506456</t>
  </si>
  <si>
    <t>IQ99506458</t>
  </si>
  <si>
    <t>IQ99506468</t>
  </si>
  <si>
    <t>IQ99506477</t>
  </si>
  <si>
    <t>IQ99506486</t>
  </si>
  <si>
    <t>IQ99506497</t>
  </si>
  <si>
    <t>IQ99506519</t>
  </si>
  <si>
    <t>IQ99506525</t>
  </si>
  <si>
    <t>IQ99506584</t>
  </si>
  <si>
    <t>IQ99506601</t>
  </si>
  <si>
    <t>IQ99506795</t>
  </si>
  <si>
    <t>IQ99506810</t>
  </si>
  <si>
    <t>IQ995074</t>
  </si>
  <si>
    <t>IQ99507673</t>
  </si>
  <si>
    <t>IQ99507962</t>
  </si>
  <si>
    <t>IQ99507972</t>
  </si>
  <si>
    <t>IQ99508079</t>
  </si>
  <si>
    <t>IQ99508111</t>
  </si>
  <si>
    <t>IQ99508122</t>
  </si>
  <si>
    <t>IQ99508143</t>
  </si>
  <si>
    <t>IQ99508144</t>
  </si>
  <si>
    <t>IQ99508148</t>
  </si>
  <si>
    <t>IQ99508151</t>
  </si>
  <si>
    <t>IQ99508160</t>
  </si>
  <si>
    <t>IQ99508171</t>
  </si>
  <si>
    <t>IQ99508228</t>
  </si>
  <si>
    <t>IQ99508569</t>
  </si>
  <si>
    <t>IQ99508608</t>
  </si>
  <si>
    <t>IQ99508613</t>
  </si>
  <si>
    <t>IQ99508621</t>
  </si>
  <si>
    <t>IQ99508625</t>
  </si>
  <si>
    <t>IQ99508641</t>
  </si>
  <si>
    <t>IQ99508643</t>
  </si>
  <si>
    <t>IQ99508667</t>
  </si>
  <si>
    <t>IQ99508771</t>
  </si>
  <si>
    <t>IQ99508774</t>
  </si>
  <si>
    <t>IQ99508782</t>
  </si>
  <si>
    <t>IQ99508784</t>
  </si>
  <si>
    <t>IQ99508835</t>
  </si>
  <si>
    <t>IQ99508849</t>
  </si>
  <si>
    <t>IQ99508888</t>
  </si>
  <si>
    <t>IQ99508998</t>
  </si>
  <si>
    <t>IQ99509075</t>
  </si>
  <si>
    <t>IQ99509153</t>
  </si>
  <si>
    <t>IQ99509162</t>
  </si>
  <si>
    <t>IQ99509171</t>
  </si>
  <si>
    <t>IQ99509248</t>
  </si>
  <si>
    <t>IQ99509371</t>
  </si>
  <si>
    <t>IQ99509658</t>
  </si>
  <si>
    <t>IQ99510344</t>
  </si>
  <si>
    <t>IQ9951039</t>
  </si>
  <si>
    <t>IQ99510467</t>
  </si>
  <si>
    <t>IQ99510570</t>
  </si>
  <si>
    <t>IQ99510713</t>
  </si>
  <si>
    <t>IQ99510928</t>
  </si>
  <si>
    <t>IQ99511033</t>
  </si>
  <si>
    <t>IQ99511059</t>
  </si>
  <si>
    <t>IQ99511077</t>
  </si>
  <si>
    <t>IQ99511084</t>
  </si>
  <si>
    <t>IQ99511089</t>
  </si>
  <si>
    <t>IQ99511094</t>
  </si>
  <si>
    <t>IQ99511096</t>
  </si>
  <si>
    <t>IQ99511100</t>
  </si>
  <si>
    <t>IQ99511108</t>
  </si>
  <si>
    <t>IQ99511117</t>
  </si>
  <si>
    <t>IQ99511119</t>
  </si>
  <si>
    <t>IQ99511122</t>
  </si>
  <si>
    <t>IQ99511127</t>
  </si>
  <si>
    <t>IQ99511131</t>
  </si>
  <si>
    <t>IQ99511150</t>
  </si>
  <si>
    <t>IQ99511155</t>
  </si>
  <si>
    <t>IQ99511165</t>
  </si>
  <si>
    <t>IQ99511169</t>
  </si>
  <si>
    <t>IQ99511175</t>
  </si>
  <si>
    <t>IQ99511186</t>
  </si>
  <si>
    <t>IQ99511189</t>
  </si>
  <si>
    <t>IQ99511208</t>
  </si>
  <si>
    <t>IQ99511286</t>
  </si>
  <si>
    <t>IQ99511322</t>
  </si>
  <si>
    <t>IQ99511374</t>
  </si>
  <si>
    <t>IQ99511429</t>
  </si>
  <si>
    <t>IQ99511455</t>
  </si>
  <si>
    <t>IQ99511496</t>
  </si>
  <si>
    <t>IQ99511542</t>
  </si>
  <si>
    <t>IQ99511593</t>
  </si>
  <si>
    <t>IQ99511679</t>
  </si>
  <si>
    <t>IQ99511735</t>
  </si>
  <si>
    <t>IQ99511923</t>
  </si>
  <si>
    <t>IQ99511928</t>
  </si>
  <si>
    <t>IQ99511933</t>
  </si>
  <si>
    <t>IQ99511956</t>
  </si>
  <si>
    <t>IQ99511981</t>
  </si>
  <si>
    <t>IQ99512001</t>
  </si>
  <si>
    <t>IQ995121</t>
  </si>
  <si>
    <t>IQ99514238</t>
  </si>
  <si>
    <t>IQ995144</t>
  </si>
  <si>
    <t>IQ9951543</t>
  </si>
  <si>
    <t>IQ99523</t>
  </si>
  <si>
    <t>IQ9952659</t>
  </si>
  <si>
    <t>IQ995274</t>
  </si>
  <si>
    <t>IQ9953358</t>
  </si>
  <si>
    <t>IQ99543136</t>
  </si>
  <si>
    <t>IQ99543225</t>
  </si>
  <si>
    <t>IQ99545203</t>
  </si>
  <si>
    <t>IQ99547059</t>
  </si>
  <si>
    <t>IQ99547567</t>
  </si>
  <si>
    <t>IQ99547717</t>
  </si>
  <si>
    <t>IQ99548873</t>
  </si>
  <si>
    <t>IQ99550032</t>
  </si>
  <si>
    <t>IQ99550046</t>
  </si>
  <si>
    <t>IQ99550313</t>
  </si>
  <si>
    <t>IQ99551</t>
  </si>
  <si>
    <t>IQ99551617</t>
  </si>
  <si>
    <t>IQ99551768</t>
  </si>
  <si>
    <t>IQ99551800</t>
  </si>
  <si>
    <t>IQ99552103</t>
  </si>
  <si>
    <t>IQ99552153</t>
  </si>
  <si>
    <t>IQ99552270</t>
  </si>
  <si>
    <t>IQ99552278</t>
  </si>
  <si>
    <t>IQ99552301</t>
  </si>
  <si>
    <t>IQ99552414</t>
  </si>
  <si>
    <t>IQ99552757</t>
  </si>
  <si>
    <t>IQ99552892</t>
  </si>
  <si>
    <t>IQ99553038</t>
  </si>
  <si>
    <t>IQ99553136</t>
  </si>
  <si>
    <t>IQ99553367</t>
  </si>
  <si>
    <t>IQ99554142</t>
  </si>
  <si>
    <t>IQ99565</t>
  </si>
  <si>
    <t>IQ99565486</t>
  </si>
  <si>
    <t>IQ99565911</t>
  </si>
  <si>
    <t>IQ99570293</t>
  </si>
  <si>
    <t>IQ99570428</t>
  </si>
  <si>
    <t>IQ99570809</t>
  </si>
  <si>
    <t>IQ99571468</t>
  </si>
  <si>
    <t>IQ99571607</t>
  </si>
  <si>
    <t>IQ99571890</t>
  </si>
  <si>
    <t>IQ99571928</t>
  </si>
  <si>
    <t>IQ99572015</t>
  </si>
  <si>
    <t>IQ99572154</t>
  </si>
  <si>
    <t>IQ99572467</t>
  </si>
  <si>
    <t>IQ99572474</t>
  </si>
  <si>
    <t>IQ99573758</t>
  </si>
  <si>
    <t>IQ99574136</t>
  </si>
  <si>
    <t>IQ99574163</t>
  </si>
  <si>
    <t>IQ99574284</t>
  </si>
  <si>
    <t>IQ99574401</t>
  </si>
  <si>
    <t>IQ99574764</t>
  </si>
  <si>
    <t>IQ99574772</t>
  </si>
  <si>
    <t>IQ99574780</t>
  </si>
  <si>
    <t>IQ99574787</t>
  </si>
  <si>
    <t>IQ99575371</t>
  </si>
  <si>
    <t>IQ99575386</t>
  </si>
  <si>
    <t>IQ99575398</t>
  </si>
  <si>
    <t>IQ99575871</t>
  </si>
  <si>
    <t>IQ99575903</t>
  </si>
  <si>
    <t>IQ99575909</t>
  </si>
  <si>
    <t>IQ99575919</t>
  </si>
  <si>
    <t>IQ99576889</t>
  </si>
  <si>
    <t>IQ99576908</t>
  </si>
  <si>
    <t>IQ99576918</t>
  </si>
  <si>
    <t>IQ99576929</t>
  </si>
  <si>
    <t>IQ99576934</t>
  </si>
  <si>
    <t>IQ99576937</t>
  </si>
  <si>
    <t>IQ99576941</t>
  </si>
  <si>
    <t>IQ99576971</t>
  </si>
  <si>
    <t>IQ99576976</t>
  </si>
  <si>
    <t>IQ99576987</t>
  </si>
  <si>
    <t>IQ99577194</t>
  </si>
  <si>
    <t>IQ99577301</t>
  </si>
  <si>
    <t>IQ99577641</t>
  </si>
  <si>
    <t>IQ99577666</t>
  </si>
  <si>
    <t>IQ99577684</t>
  </si>
  <si>
    <t>IQ99580687</t>
  </si>
  <si>
    <t>IQ99605</t>
  </si>
  <si>
    <t>IQ9960575</t>
  </si>
  <si>
    <t>IQ99606380</t>
  </si>
  <si>
    <t>IQ99606387</t>
  </si>
  <si>
    <t>IQ99606406</t>
  </si>
  <si>
    <t>IQ99606750</t>
  </si>
  <si>
    <t>IQ99606751</t>
  </si>
  <si>
    <t>IQ99607041</t>
  </si>
  <si>
    <t>IQ99607661</t>
  </si>
  <si>
    <t>IQ99607710</t>
  </si>
  <si>
    <t>IQ99609520</t>
  </si>
  <si>
    <t>IQ99609584</t>
  </si>
  <si>
    <t>IQ99609936</t>
  </si>
  <si>
    <t>IQ99610089</t>
  </si>
  <si>
    <t>IQ99610353</t>
  </si>
  <si>
    <t>IQ99610558</t>
  </si>
  <si>
    <t>IQ99610584</t>
  </si>
  <si>
    <t>IQ99610647</t>
  </si>
  <si>
    <t>IQ99610709</t>
  </si>
  <si>
    <t>IQ99611971</t>
  </si>
  <si>
    <t>IQ99612154</t>
  </si>
  <si>
    <t>IQ99612313</t>
  </si>
  <si>
    <t>IQ99612378</t>
  </si>
  <si>
    <t>IQ99613193</t>
  </si>
  <si>
    <t>IQ99613652</t>
  </si>
  <si>
    <t>IQ99613716</t>
  </si>
  <si>
    <t>IQ99613903</t>
  </si>
  <si>
    <t>IQ99614015</t>
  </si>
  <si>
    <t>IQ99614232</t>
  </si>
  <si>
    <t>IQ99614384</t>
  </si>
  <si>
    <t>IQ99614415</t>
  </si>
  <si>
    <t>IQ99614538</t>
  </si>
  <si>
    <t>IQ99614938</t>
  </si>
  <si>
    <t>IQ99617639</t>
  </si>
  <si>
    <t>IQ99617672</t>
  </si>
  <si>
    <t>IQ99618361</t>
  </si>
  <si>
    <t>IQ99618371</t>
  </si>
  <si>
    <t>IQ99618383</t>
  </si>
  <si>
    <t>IQ99618392</t>
  </si>
  <si>
    <t>IQ99618396</t>
  </si>
  <si>
    <t>IQ99618406</t>
  </si>
  <si>
    <t>IQ99618560</t>
  </si>
  <si>
    <t>IQ99618619</t>
  </si>
  <si>
    <t>IQ99618629</t>
  </si>
  <si>
    <t>IQ99618642</t>
  </si>
  <si>
    <t>IQ99618651</t>
  </si>
  <si>
    <t>IQ99618658</t>
  </si>
  <si>
    <t>IQ99618664</t>
  </si>
  <si>
    <t>IQ99618674</t>
  </si>
  <si>
    <t>IQ99618683</t>
  </si>
  <si>
    <t>IQ99618691</t>
  </si>
  <si>
    <t>IQ99618694</t>
  </si>
  <si>
    <t>IQ99619117</t>
  </si>
  <si>
    <t>IQ99619254</t>
  </si>
  <si>
    <t>IQ99619390</t>
  </si>
  <si>
    <t>IQ99619392</t>
  </si>
  <si>
    <t>IQ99619421</t>
  </si>
  <si>
    <t>IQ99619439</t>
  </si>
  <si>
    <t>IQ99619474</t>
  </si>
  <si>
    <t>IQ99619500</t>
  </si>
  <si>
    <t>IQ99619510</t>
  </si>
  <si>
    <t>IQ99619632</t>
  </si>
  <si>
    <t>IQ99619634</t>
  </si>
  <si>
    <t>IQ99619648</t>
  </si>
  <si>
    <t>IQ99619717</t>
  </si>
  <si>
    <t>IQ99619729</t>
  </si>
  <si>
    <t>IQ99619742</t>
  </si>
  <si>
    <t>IQ99619765</t>
  </si>
  <si>
    <t>IQ99619790</t>
  </si>
  <si>
    <t>IQ99619839</t>
  </si>
  <si>
    <t>IQ9961990</t>
  </si>
  <si>
    <t>IQ99619903</t>
  </si>
  <si>
    <t>IQ99619930</t>
  </si>
  <si>
    <t>IQ99619967</t>
  </si>
  <si>
    <t>IQ99619988</t>
  </si>
  <si>
    <t>IQ99620084</t>
  </si>
  <si>
    <t>IQ99620151</t>
  </si>
  <si>
    <t>IQ99620224</t>
  </si>
  <si>
    <t>IQ99620306</t>
  </si>
  <si>
    <t>IQ99620358</t>
  </si>
  <si>
    <t>IQ99620413</t>
  </si>
  <si>
    <t>IQ99620489</t>
  </si>
  <si>
    <t>IQ9962051</t>
  </si>
  <si>
    <t>IQ99620563</t>
  </si>
  <si>
    <t>IQ99620603</t>
  </si>
  <si>
    <t>IQ99620615</t>
  </si>
  <si>
    <t>IQ99620632</t>
  </si>
  <si>
    <t>IQ99620637</t>
  </si>
  <si>
    <t>IQ99620647</t>
  </si>
  <si>
    <t>IQ99620663</t>
  </si>
  <si>
    <t>IQ99620724</t>
  </si>
  <si>
    <t>IQ99620731</t>
  </si>
  <si>
    <t>IQ99620758</t>
  </si>
  <si>
    <t>IQ99620790</t>
  </si>
  <si>
    <t>IQ99620800</t>
  </si>
  <si>
    <t>IQ99620824</t>
  </si>
  <si>
    <t>IQ99620830</t>
  </si>
  <si>
    <t>IQ99620905</t>
  </si>
  <si>
    <t>IQ99621007</t>
  </si>
  <si>
    <t>IQ99621101</t>
  </si>
  <si>
    <t>IQ99621812</t>
  </si>
  <si>
    <t>IQ99621831</t>
  </si>
  <si>
    <t>IQ99621843</t>
  </si>
  <si>
    <t>IQ99621858</t>
  </si>
  <si>
    <t>IQ99621869</t>
  </si>
  <si>
    <t>IQ99621889</t>
  </si>
  <si>
    <t>IQ99622233</t>
  </si>
  <si>
    <t>IQ99622246</t>
  </si>
  <si>
    <t>IQ99622318</t>
  </si>
  <si>
    <t>IQ9962246</t>
  </si>
  <si>
    <t>IQ99622786</t>
  </si>
  <si>
    <t>IQ99622990</t>
  </si>
  <si>
    <t>IQ99622992</t>
  </si>
  <si>
    <t>IQ99623464</t>
  </si>
  <si>
    <t>IQ99623469</t>
  </si>
  <si>
    <t>IQ99623542</t>
  </si>
  <si>
    <t>IQ99623576</t>
  </si>
  <si>
    <t>IQ99623784</t>
  </si>
  <si>
    <t>IQ99623858</t>
  </si>
  <si>
    <t>IQ99624854</t>
  </si>
  <si>
    <t>IQ99624970</t>
  </si>
  <si>
    <t>IQ99625180</t>
  </si>
  <si>
    <t>IQ99625439</t>
  </si>
  <si>
    <t>IQ99625522</t>
  </si>
  <si>
    <t>IQ99625561</t>
  </si>
  <si>
    <t>IQ9962854</t>
  </si>
  <si>
    <t>IQ9962883</t>
  </si>
  <si>
    <t>IQ9962983</t>
  </si>
  <si>
    <t>IQ9963489</t>
  </si>
  <si>
    <t>IQ9963572</t>
  </si>
  <si>
    <t>IQ9963708</t>
  </si>
  <si>
    <t>IQ9963962</t>
  </si>
  <si>
    <t>IQ9964046</t>
  </si>
  <si>
    <t>IQ9964209</t>
  </si>
  <si>
    <t>IQ9965367</t>
  </si>
  <si>
    <t>IQ9965431</t>
  </si>
  <si>
    <t>IQ99656698</t>
  </si>
  <si>
    <t>IQ99656751</t>
  </si>
  <si>
    <t>IQ99656946</t>
  </si>
  <si>
    <t>IQ99657231</t>
  </si>
  <si>
    <t>IQ99658607</t>
  </si>
  <si>
    <t>IQ99658834</t>
  </si>
  <si>
    <t>IQ99659557</t>
  </si>
  <si>
    <t>IQ99659779</t>
  </si>
  <si>
    <t>IQ99659780</t>
  </si>
  <si>
    <t>IQ99660779</t>
  </si>
  <si>
    <t>IQ99660780</t>
  </si>
  <si>
    <t>IQ99660793</t>
  </si>
  <si>
    <t>IQ99660833</t>
  </si>
  <si>
    <t>IQ99661396</t>
  </si>
  <si>
    <t>IQ99661405</t>
  </si>
  <si>
    <t>IQ99661406</t>
  </si>
  <si>
    <t>IQ99661407</t>
  </si>
  <si>
    <t>IQ99661672</t>
  </si>
  <si>
    <t>IQ99661673</t>
  </si>
  <si>
    <t>IQ99663335</t>
  </si>
  <si>
    <t>IQ99663652</t>
  </si>
  <si>
    <t>IQ99663957</t>
  </si>
  <si>
    <t>IQ99663994</t>
  </si>
  <si>
    <t>IQ99664013</t>
  </si>
  <si>
    <t>IQ99664775</t>
  </si>
  <si>
    <t>IQ99664941</t>
  </si>
  <si>
    <t>IQ99665057</t>
  </si>
  <si>
    <t>IQ99665828</t>
  </si>
  <si>
    <t>IQ99665830</t>
  </si>
  <si>
    <t>IQ99665833</t>
  </si>
  <si>
    <t>IQ99665840</t>
  </si>
  <si>
    <t>IQ99666547</t>
  </si>
  <si>
    <t>IQ99666786</t>
  </si>
  <si>
    <t>IQ99669923</t>
  </si>
  <si>
    <t>IQ99672322</t>
  </si>
  <si>
    <t>IQ99673050</t>
  </si>
  <si>
    <t>IQ99673133</t>
  </si>
  <si>
    <t>IQ99673353</t>
  </si>
  <si>
    <t>IQ99673712</t>
  </si>
  <si>
    <t>IQ99673782</t>
  </si>
  <si>
    <t>IQ99673896</t>
  </si>
  <si>
    <t>IQ99673926</t>
  </si>
  <si>
    <t>IQ99673970</t>
  </si>
  <si>
    <t>IQ99674003</t>
  </si>
  <si>
    <t>IQ99674009</t>
  </si>
  <si>
    <t>IQ99674136</t>
  </si>
  <si>
    <t>IQ99674325</t>
  </si>
  <si>
    <t>IQ99674453</t>
  </si>
  <si>
    <t>IQ99674454</t>
  </si>
  <si>
    <t>IQ99674524</t>
  </si>
  <si>
    <t>IQ99674526</t>
  </si>
  <si>
    <t>IQ99674648</t>
  </si>
  <si>
    <t>IQ99674662</t>
  </si>
  <si>
    <t>IQ99674831</t>
  </si>
  <si>
    <t>IQ99675123</t>
  </si>
  <si>
    <t>IQ99675300</t>
  </si>
  <si>
    <t>IQ996755</t>
  </si>
  <si>
    <t>IQ99675526</t>
  </si>
  <si>
    <t>IQ99675982</t>
  </si>
  <si>
    <t>IQ996760</t>
  </si>
  <si>
    <t>IQ99676040</t>
  </si>
  <si>
    <t>IQ99676118</t>
  </si>
  <si>
    <t>IQ99676186</t>
  </si>
  <si>
    <t>IQ99676463</t>
  </si>
  <si>
    <t>IQ99676527</t>
  </si>
  <si>
    <t>IQ99676555</t>
  </si>
  <si>
    <t>IQ99677729</t>
  </si>
  <si>
    <t>IQ99677731</t>
  </si>
  <si>
    <t>IQ99677817</t>
  </si>
  <si>
    <t>IQ9967839</t>
  </si>
  <si>
    <t>IQ99678823</t>
  </si>
  <si>
    <t>IQ99678831</t>
  </si>
  <si>
    <t>IQ99678864</t>
  </si>
  <si>
    <t>IQ99678899</t>
  </si>
  <si>
    <t>IQ99678927</t>
  </si>
  <si>
    <t>IQ99678963</t>
  </si>
  <si>
    <t>IQ99679209</t>
  </si>
  <si>
    <t>IQ99679298</t>
  </si>
  <si>
    <t>IQ99679388</t>
  </si>
  <si>
    <t>IQ996795</t>
  </si>
  <si>
    <t>IQ99679585</t>
  </si>
  <si>
    <t>IQ99679651</t>
  </si>
  <si>
    <t>IQ99679655</t>
  </si>
  <si>
    <t>IQ99679681</t>
  </si>
  <si>
    <t>IQ99679907</t>
  </si>
  <si>
    <t>IQ99681104</t>
  </si>
  <si>
    <t>IQ99681205</t>
  </si>
  <si>
    <t>IQ99681410</t>
  </si>
  <si>
    <t>IQ99681431</t>
  </si>
  <si>
    <t>IQ99681455</t>
  </si>
  <si>
    <t>IQ99681512</t>
  </si>
  <si>
    <t>IQ99681592</t>
  </si>
  <si>
    <t>IQ99681668</t>
  </si>
  <si>
    <t>IQ99681709</t>
  </si>
  <si>
    <t>IQ99681940</t>
  </si>
  <si>
    <t>IQ99682288</t>
  </si>
  <si>
    <t>IQ99687258</t>
  </si>
  <si>
    <t>IQ997059</t>
  </si>
  <si>
    <t>IQ99713954</t>
  </si>
  <si>
    <t>IQ99714031</t>
  </si>
  <si>
    <t>IQ99714057</t>
  </si>
  <si>
    <t>IQ99714120</t>
  </si>
  <si>
    <t>IQ99715438</t>
  </si>
  <si>
    <t>IQ99715439</t>
  </si>
  <si>
    <t>IQ99715460</t>
  </si>
  <si>
    <t>IQ99716096</t>
  </si>
  <si>
    <t>IQ99716284</t>
  </si>
  <si>
    <t>IQ99716611</t>
  </si>
  <si>
    <t>IQ99716612</t>
  </si>
  <si>
    <t>IQ99716613</t>
  </si>
  <si>
    <t>IQ99716614</t>
  </si>
  <si>
    <t>IQ99716900</t>
  </si>
  <si>
    <t>IQ99716941</t>
  </si>
  <si>
    <t>IQ99717677</t>
  </si>
  <si>
    <t>IQ99717823</t>
  </si>
  <si>
    <t>IQ99718492</t>
  </si>
  <si>
    <t>IQ99718528</t>
  </si>
  <si>
    <t>IQ99718728</t>
  </si>
  <si>
    <t>IQ99718729</t>
  </si>
  <si>
    <t>IQ99718730</t>
  </si>
  <si>
    <t>IQ99718755</t>
  </si>
  <si>
    <t>IQ99718994</t>
  </si>
  <si>
    <t>IQ99718995</t>
  </si>
  <si>
    <t>IQ99718996</t>
  </si>
  <si>
    <t>IQ99718997</t>
  </si>
  <si>
    <t>IQ99719068</t>
  </si>
  <si>
    <t>IQ99719351</t>
  </si>
  <si>
    <t>IQ99719460</t>
  </si>
  <si>
    <t>IQ99719521</t>
  </si>
  <si>
    <t>IQ99719650</t>
  </si>
  <si>
    <t>IQ99719771</t>
  </si>
  <si>
    <t>IQ99719772</t>
  </si>
  <si>
    <t>IQ99719773</t>
  </si>
  <si>
    <t>IQ99719881</t>
  </si>
  <si>
    <t>IQ99719882</t>
  </si>
  <si>
    <t>IQ99719883</t>
  </si>
  <si>
    <t>IQ99719914</t>
  </si>
  <si>
    <t>IQ99719971</t>
  </si>
  <si>
    <t>IQ99720013</t>
  </si>
  <si>
    <t>IQ99720051</t>
  </si>
  <si>
    <t>IQ99720177</t>
  </si>
  <si>
    <t>IQ99720273</t>
  </si>
  <si>
    <t>IQ99720305</t>
  </si>
  <si>
    <t>IQ99720448</t>
  </si>
  <si>
    <t>IQ99720519</t>
  </si>
  <si>
    <t>IQ99721255</t>
  </si>
  <si>
    <t>IQ99721544</t>
  </si>
  <si>
    <t>IQ99721597</t>
  </si>
  <si>
    <t>IQ99721650</t>
  </si>
  <si>
    <t>IQ99721705</t>
  </si>
  <si>
    <t>IQ99722194</t>
  </si>
  <si>
    <t>IQ99722287</t>
  </si>
  <si>
    <t>IQ99722378</t>
  </si>
  <si>
    <t>IQ99724177</t>
  </si>
  <si>
    <t>IQ99724196</t>
  </si>
  <si>
    <t>IQ99724215</t>
  </si>
  <si>
    <t>IQ99725699</t>
  </si>
  <si>
    <t>IQ99725713</t>
  </si>
  <si>
    <t>IQ99725733</t>
  </si>
  <si>
    <t>IQ9972658</t>
  </si>
  <si>
    <t>IQ99726837</t>
  </si>
  <si>
    <t>IQ99726858</t>
  </si>
  <si>
    <t>IQ99726961</t>
  </si>
  <si>
    <t>IQ99727056</t>
  </si>
  <si>
    <t>IQ99727160</t>
  </si>
  <si>
    <t>IQ99727250</t>
  </si>
  <si>
    <t>IQ99727271</t>
  </si>
  <si>
    <t>IQ99727435</t>
  </si>
  <si>
    <t>IQ99727464</t>
  </si>
  <si>
    <t>IQ99727539</t>
  </si>
  <si>
    <t>IQ99727662</t>
  </si>
  <si>
    <t>IQ99727850</t>
  </si>
  <si>
    <t>IQ99727936</t>
  </si>
  <si>
    <t>IQ99728142</t>
  </si>
  <si>
    <t>IQ99728182</t>
  </si>
  <si>
    <t>IQ99728527</t>
  </si>
  <si>
    <t>IQ99728538</t>
  </si>
  <si>
    <t>IQ99728652</t>
  </si>
  <si>
    <t>IQ99729041</t>
  </si>
  <si>
    <t>IQ99729069</t>
  </si>
  <si>
    <t>IQ99729167</t>
  </si>
  <si>
    <t>IQ99729208</t>
  </si>
  <si>
    <t>IQ99729246</t>
  </si>
  <si>
    <t>IQ99729335</t>
  </si>
  <si>
    <t>IQ99729360</t>
  </si>
  <si>
    <t>IQ99729385</t>
  </si>
  <si>
    <t>IQ99729502</t>
  </si>
  <si>
    <t>IQ99729508</t>
  </si>
  <si>
    <t>IQ99729511</t>
  </si>
  <si>
    <t>IQ99729521</t>
  </si>
  <si>
    <t>IQ99729533</t>
  </si>
  <si>
    <t>IQ99729536</t>
  </si>
  <si>
    <t>IQ99729617</t>
  </si>
  <si>
    <t>IQ99729649</t>
  </si>
  <si>
    <t>IQ99729674</t>
  </si>
  <si>
    <t>IQ99729696</t>
  </si>
  <si>
    <t>IQ99729835</t>
  </si>
  <si>
    <t>IQ99729849</t>
  </si>
  <si>
    <t>IQ99729863</t>
  </si>
  <si>
    <t>IQ99730</t>
  </si>
  <si>
    <t>IQ99730018</t>
  </si>
  <si>
    <t>IQ99730170</t>
  </si>
  <si>
    <t>IQ99730566</t>
  </si>
  <si>
    <t>IQ99730618</t>
  </si>
  <si>
    <t>IQ99730641</t>
  </si>
  <si>
    <t>IQ99731146</t>
  </si>
  <si>
    <t>IQ99731149</t>
  </si>
  <si>
    <t>IQ99731156</t>
  </si>
  <si>
    <t>IQ99731359</t>
  </si>
  <si>
    <t>IQ99731385</t>
  </si>
  <si>
    <t>IQ99731389</t>
  </si>
  <si>
    <t>IQ99731499</t>
  </si>
  <si>
    <t>IQ99731620</t>
  </si>
  <si>
    <t>IQ99731749</t>
  </si>
  <si>
    <t>IQ99731900</t>
  </si>
  <si>
    <t>IQ99731932</t>
  </si>
  <si>
    <t>IQ99732</t>
  </si>
  <si>
    <t>IQ99732017</t>
  </si>
  <si>
    <t>IQ99732024</t>
  </si>
  <si>
    <t>IQ99732055</t>
  </si>
  <si>
    <t>IQ99732077</t>
  </si>
  <si>
    <t>IQ99732294</t>
  </si>
  <si>
    <t>IQ997385</t>
  </si>
  <si>
    <t>IQ99738891</t>
  </si>
  <si>
    <t>IQ99741</t>
  </si>
  <si>
    <t>IQ997441</t>
  </si>
  <si>
    <t>IQ9975317</t>
  </si>
  <si>
    <t>IQ997536</t>
  </si>
  <si>
    <t>IQ9975421</t>
  </si>
  <si>
    <t>IQ9975475</t>
  </si>
  <si>
    <t>IQ997608</t>
  </si>
  <si>
    <t>IQ99762</t>
  </si>
  <si>
    <t>IQ997776</t>
  </si>
  <si>
    <t>IQ9978975</t>
  </si>
  <si>
    <t>IQ997940</t>
  </si>
  <si>
    <t>IQ997957</t>
  </si>
  <si>
    <t>IQ99796759</t>
  </si>
  <si>
    <t>IQ99796894</t>
  </si>
  <si>
    <t>IQ99797074</t>
  </si>
  <si>
    <t>IQ99797254</t>
  </si>
  <si>
    <t>IQ99797282</t>
  </si>
  <si>
    <t>IQ99797456</t>
  </si>
  <si>
    <t>IQ99797636</t>
  </si>
  <si>
    <t>IQ99797911</t>
  </si>
  <si>
    <t>IQ99798146</t>
  </si>
  <si>
    <t>IQ99798337</t>
  </si>
  <si>
    <t>IQ99798456</t>
  </si>
  <si>
    <t>IQ99798463</t>
  </si>
  <si>
    <t>IQ99798570</t>
  </si>
  <si>
    <t>IQ99798719</t>
  </si>
  <si>
    <t>IQ99798868</t>
  </si>
  <si>
    <t>IQ99798987</t>
  </si>
  <si>
    <t>IQ99799049</t>
  </si>
  <si>
    <t>IQ99799093</t>
  </si>
  <si>
    <t>IQ99799903</t>
  </si>
  <si>
    <t>IQ99800519</t>
  </si>
  <si>
    <t>IQ99800722</t>
  </si>
  <si>
    <t>IQ99800791</t>
  </si>
  <si>
    <t>IQ99800796</t>
  </si>
  <si>
    <t>IQ998017</t>
  </si>
  <si>
    <t>IQ99802768</t>
  </si>
  <si>
    <t>IQ99803727</t>
  </si>
  <si>
    <t>IQ9980379</t>
  </si>
  <si>
    <t>IQ99804976</t>
  </si>
  <si>
    <t>IQ99805173</t>
  </si>
  <si>
    <t>IQ99805410</t>
  </si>
  <si>
    <t>IQ99805723</t>
  </si>
  <si>
    <t>IQ99806538</t>
  </si>
  <si>
    <t>IQ99806603</t>
  </si>
  <si>
    <t>IQ99806694</t>
  </si>
  <si>
    <t>IQ99806718</t>
  </si>
  <si>
    <t>IQ99807483</t>
  </si>
  <si>
    <t>IQ99807792</t>
  </si>
  <si>
    <t>IQ99808050</t>
  </si>
  <si>
    <t>IQ99808136</t>
  </si>
  <si>
    <t>IQ99808294</t>
  </si>
  <si>
    <t>IQ99808723</t>
  </si>
  <si>
    <t>IQ99808766</t>
  </si>
  <si>
    <t>IQ99808811</t>
  </si>
  <si>
    <t>IQ99808828</t>
  </si>
  <si>
    <t>IQ99808853</t>
  </si>
  <si>
    <t>IQ99808937</t>
  </si>
  <si>
    <t>IQ99808940</t>
  </si>
  <si>
    <t>IQ99808966</t>
  </si>
  <si>
    <t>IQ99808985</t>
  </si>
  <si>
    <t>IQ99809035</t>
  </si>
  <si>
    <t>IQ99809059</t>
  </si>
  <si>
    <t>IQ99809106</t>
  </si>
  <si>
    <t>IQ99809142</t>
  </si>
  <si>
    <t>IQ99809188</t>
  </si>
  <si>
    <t>IQ99809197</t>
  </si>
  <si>
    <t>IQ99809218</t>
  </si>
  <si>
    <t>IQ99809219</t>
  </si>
  <si>
    <t>IQ99809229</t>
  </si>
  <si>
    <t>IQ99809246</t>
  </si>
  <si>
    <t>IQ99809248</t>
  </si>
  <si>
    <t>IQ99809289</t>
  </si>
  <si>
    <t>IQ99809323</t>
  </si>
  <si>
    <t>IQ99809720</t>
  </si>
  <si>
    <t>IQ99809903</t>
  </si>
  <si>
    <t>IQ99809925</t>
  </si>
  <si>
    <t>IQ99809998</t>
  </si>
  <si>
    <t>IQ99810041</t>
  </si>
  <si>
    <t>IQ99810169</t>
  </si>
  <si>
    <t>IQ99810210</t>
  </si>
  <si>
    <t>IQ99810815</t>
  </si>
  <si>
    <t>IQ99811149</t>
  </si>
  <si>
    <t>IQ99811152</t>
  </si>
  <si>
    <t>IQ99811192</t>
  </si>
  <si>
    <t>IQ99811208</t>
  </si>
  <si>
    <t>IQ99811484</t>
  </si>
  <si>
    <t>IQ99811616</t>
  </si>
  <si>
    <t>IQ99811998</t>
  </si>
  <si>
    <t>IQ99812047</t>
  </si>
  <si>
    <t>IQ99812069</t>
  </si>
  <si>
    <t>IQ99812424</t>
  </si>
  <si>
    <t>IQ99812623</t>
  </si>
  <si>
    <t>IQ99812629</t>
  </si>
  <si>
    <t>IQ99816</t>
  </si>
  <si>
    <t>IQ99816823</t>
  </si>
  <si>
    <t>IQ998308</t>
  </si>
  <si>
    <t>IQ998313</t>
  </si>
  <si>
    <t>IQ9983559</t>
  </si>
  <si>
    <t>IQ9983590</t>
  </si>
  <si>
    <t>IQ9983601</t>
  </si>
  <si>
    <t>IQ998389</t>
  </si>
  <si>
    <t>IQ998409</t>
  </si>
  <si>
    <t>IQ998424</t>
  </si>
  <si>
    <t>IQ9984345</t>
  </si>
  <si>
    <t>IQ998441</t>
  </si>
  <si>
    <t>IQ99845475</t>
  </si>
  <si>
    <t>IQ99848054</t>
  </si>
  <si>
    <t>IQ99848101</t>
  </si>
  <si>
    <t>IQ99848129</t>
  </si>
  <si>
    <t>IQ99848141</t>
  </si>
  <si>
    <t>IQ99848143</t>
  </si>
  <si>
    <t>IQ99848153</t>
  </si>
  <si>
    <t>IQ99848178</t>
  </si>
  <si>
    <t>IQ99848201</t>
  </si>
  <si>
    <t>IQ99848290</t>
  </si>
  <si>
    <t>IQ99848393</t>
  </si>
  <si>
    <t>IQ99848478</t>
  </si>
  <si>
    <t>IQ99848566</t>
  </si>
  <si>
    <t>IQ99848709</t>
  </si>
  <si>
    <t>IQ99848710</t>
  </si>
  <si>
    <t>IQ99848723</t>
  </si>
  <si>
    <t>IQ99849126</t>
  </si>
  <si>
    <t>IQ99849134</t>
  </si>
  <si>
    <t>IQ99849573</t>
  </si>
  <si>
    <t>IQ99849648</t>
  </si>
  <si>
    <t>IQ998508</t>
  </si>
  <si>
    <t>IQ99851245</t>
  </si>
  <si>
    <t>IQ99852071</t>
  </si>
  <si>
    <t>IQ99852312</t>
  </si>
  <si>
    <t>IQ99852363</t>
  </si>
  <si>
    <t>IQ99852374</t>
  </si>
  <si>
    <t>IQ99852506</t>
  </si>
  <si>
    <t>IQ998534</t>
  </si>
  <si>
    <t>IQ99854110</t>
  </si>
  <si>
    <t>IQ99854402</t>
  </si>
  <si>
    <t>IQ9985453</t>
  </si>
  <si>
    <t>IQ998574</t>
  </si>
  <si>
    <t>IQ99858007</t>
  </si>
  <si>
    <t>IQ998606</t>
  </si>
  <si>
    <t>IQ99860601</t>
  </si>
  <si>
    <t>IQ99861</t>
  </si>
  <si>
    <t>IQ99861473</t>
  </si>
  <si>
    <t>IQ99861550</t>
  </si>
  <si>
    <t>IQ99861723</t>
  </si>
  <si>
    <t>IQ99862706</t>
  </si>
  <si>
    <t>IQ99862967</t>
  </si>
  <si>
    <t>IQ99864066</t>
  </si>
  <si>
    <t>IQ99864087</t>
  </si>
  <si>
    <t>IQ99864401</t>
  </si>
  <si>
    <t>IQ99864459</t>
  </si>
  <si>
    <t>IQ99864639</t>
  </si>
  <si>
    <t>IQ99864805</t>
  </si>
  <si>
    <t>IQ99864842</t>
  </si>
  <si>
    <t>IQ99864956</t>
  </si>
  <si>
    <t>IQ99865592</t>
  </si>
  <si>
    <t>IQ99866</t>
  </si>
  <si>
    <t>IQ998661</t>
  </si>
  <si>
    <t>IQ998670</t>
  </si>
  <si>
    <t>IQ99867359</t>
  </si>
  <si>
    <t>IQ99867390</t>
  </si>
  <si>
    <t>IQ99870537</t>
  </si>
  <si>
    <t>IQ99871368</t>
  </si>
  <si>
    <t>IQ99871614</t>
  </si>
  <si>
    <t>IQ99876159</t>
  </si>
  <si>
    <t>IQ99876435</t>
  </si>
  <si>
    <t>IQ99878305</t>
  </si>
  <si>
    <t>IQ99881</t>
  </si>
  <si>
    <t>IQ99889650</t>
  </si>
  <si>
    <t>IQ99889720</t>
  </si>
  <si>
    <t>IQ99889778</t>
  </si>
  <si>
    <t>IQ99892439</t>
  </si>
  <si>
    <t>IQ99893</t>
  </si>
  <si>
    <t>IQ998997</t>
  </si>
  <si>
    <t>IQ99907</t>
  </si>
  <si>
    <t>IQ99926254</t>
  </si>
  <si>
    <t>IQ99926307</t>
  </si>
  <si>
    <t>IQ99926487</t>
  </si>
  <si>
    <t>IQ99926671</t>
  </si>
  <si>
    <t>IQ99926929</t>
  </si>
  <si>
    <t>IQ99927130</t>
  </si>
  <si>
    <t>IQ99927161</t>
  </si>
  <si>
    <t>IQ99927362</t>
  </si>
  <si>
    <t>IQ99927369</t>
  </si>
  <si>
    <t>IQ99927370</t>
  </si>
  <si>
    <t>IQ99927389</t>
  </si>
  <si>
    <t>IQ99927528</t>
  </si>
  <si>
    <t>IQ99927564</t>
  </si>
  <si>
    <t>IQ99927668</t>
  </si>
  <si>
    <t>IQ99927672</t>
  </si>
  <si>
    <t>IQ99927673</t>
  </si>
  <si>
    <t>IQ99927718</t>
  </si>
  <si>
    <t>IQ99927833</t>
  </si>
  <si>
    <t>IQ99928320</t>
  </si>
  <si>
    <t>IQ99928368</t>
  </si>
  <si>
    <t>IQ99929136</t>
  </si>
  <si>
    <t>IQ99929578</t>
  </si>
  <si>
    <t>IQ99929634</t>
  </si>
  <si>
    <t>IQ99929752</t>
  </si>
  <si>
    <t>IQ99929753</t>
  </si>
  <si>
    <t>IQ99929890</t>
  </si>
  <si>
    <t>IQ99929999</t>
  </si>
  <si>
    <t>IQ99930000</t>
  </si>
  <si>
    <t>IQ99930001</t>
  </si>
  <si>
    <t>IQ99930136</t>
  </si>
  <si>
    <t>IQ99930178</t>
  </si>
  <si>
    <t>IQ99930216</t>
  </si>
  <si>
    <t>IQ99930291</t>
  </si>
  <si>
    <t>IQ99930317</t>
  </si>
  <si>
    <t>IQ99930871</t>
  </si>
  <si>
    <t>IQ99931152</t>
  </si>
  <si>
    <t>IQ99931280</t>
  </si>
  <si>
    <t>IQ99931292</t>
  </si>
  <si>
    <t>IQ99931442</t>
  </si>
  <si>
    <t>IQ99931446</t>
  </si>
  <si>
    <t>IQ99931638</t>
  </si>
  <si>
    <t>IQ99932023</t>
  </si>
  <si>
    <t>IQ999341</t>
  </si>
  <si>
    <t>IQ99935311</t>
  </si>
  <si>
    <t>IQ99936830</t>
  </si>
  <si>
    <t>IQ99936882</t>
  </si>
  <si>
    <t>IQ99937083</t>
  </si>
  <si>
    <t>IQ99937503</t>
  </si>
  <si>
    <t>IQ99937558</t>
  </si>
  <si>
    <t>IQ99937945</t>
  </si>
  <si>
    <t>IQ99938343</t>
  </si>
  <si>
    <t>IQ99938344</t>
  </si>
  <si>
    <t>IQ99938351</t>
  </si>
  <si>
    <t>IQ99938813</t>
  </si>
  <si>
    <t>IQ99938860</t>
  </si>
  <si>
    <t>IQ99938984</t>
  </si>
  <si>
    <t>IQ99938985</t>
  </si>
  <si>
    <t>IQ99939147</t>
  </si>
  <si>
    <t>IQ99939148</t>
  </si>
  <si>
    <t>IQ99939149</t>
  </si>
  <si>
    <t>IQ99939316</t>
  </si>
  <si>
    <t>IQ99939318</t>
  </si>
  <si>
    <t>IQ99939319</t>
  </si>
  <si>
    <t>IQ99939363</t>
  </si>
  <si>
    <t>IQ99939514</t>
  </si>
  <si>
    <t>IQ99939515</t>
  </si>
  <si>
    <t>IQ99939516</t>
  </si>
  <si>
    <t>IQ99939518</t>
  </si>
  <si>
    <t>IQ99939830</t>
  </si>
  <si>
    <t>IQ99941801</t>
  </si>
  <si>
    <t>IQ99941810</t>
  </si>
  <si>
    <t>IQ99941819</t>
  </si>
  <si>
    <t>IQ9994186</t>
  </si>
  <si>
    <t>IQ99942165</t>
  </si>
  <si>
    <t>IQ99942359</t>
  </si>
  <si>
    <t>IQ99942449</t>
  </si>
  <si>
    <t>IQ99942810</t>
  </si>
  <si>
    <t>IQ99942854</t>
  </si>
  <si>
    <t>IQ99942938</t>
  </si>
  <si>
    <t>IQ99942967</t>
  </si>
  <si>
    <t>IQ99943038</t>
  </si>
  <si>
    <t>IQ99943155</t>
  </si>
  <si>
    <t>IQ99943169</t>
  </si>
  <si>
    <t>IQ99943232</t>
  </si>
  <si>
    <t>IQ99943342</t>
  </si>
  <si>
    <t>IQ99943387</t>
  </si>
  <si>
    <t>IQ99943475</t>
  </si>
  <si>
    <t>IQ99943911</t>
  </si>
  <si>
    <t>IQ99944155</t>
  </si>
  <si>
    <t>IQ99944163</t>
  </si>
  <si>
    <t>IQ99944466</t>
  </si>
  <si>
    <t>IQ99944470</t>
  </si>
  <si>
    <t>IQ99944473</t>
  </si>
  <si>
    <t>IQ99944490</t>
  </si>
  <si>
    <t>IQ99944727</t>
  </si>
  <si>
    <t>IQ99944736</t>
  </si>
  <si>
    <t>IQ99944743</t>
  </si>
  <si>
    <t>IQ99944936</t>
  </si>
  <si>
    <t>IQ99945017</t>
  </si>
  <si>
    <t>IQ99945064</t>
  </si>
  <si>
    <t>IQ999462</t>
  </si>
  <si>
    <t>IQ99947192</t>
  </si>
  <si>
    <t>IQ99948718</t>
  </si>
  <si>
    <t>IQ99949277</t>
  </si>
  <si>
    <t>IQ9994991</t>
  </si>
  <si>
    <t>IQ9994998</t>
  </si>
  <si>
    <t>IQ9995168</t>
  </si>
  <si>
    <t>IQ999545</t>
  </si>
  <si>
    <t>IQ9996869</t>
  </si>
  <si>
    <t>IQ9997162</t>
  </si>
  <si>
    <t>IQ9997528</t>
  </si>
  <si>
    <t>IQ99984119</t>
  </si>
  <si>
    <t>IQ99984157</t>
  </si>
  <si>
    <t>IQ99984498</t>
  </si>
  <si>
    <t>IQ99984499</t>
  </si>
  <si>
    <t>IQ99984500</t>
  </si>
  <si>
    <t>IQ99984501</t>
  </si>
  <si>
    <t>IQ99984502</t>
  </si>
  <si>
    <t>IQ99984566</t>
  </si>
  <si>
    <t>IQ99984567</t>
  </si>
  <si>
    <t>IQ99984568</t>
  </si>
  <si>
    <t>IQ99984569</t>
  </si>
  <si>
    <t>IQ99984666</t>
  </si>
  <si>
    <t>IQ99985058</t>
  </si>
  <si>
    <t>IQ99985077</t>
  </si>
  <si>
    <t>IQ99985155</t>
  </si>
  <si>
    <t>IQ99985156</t>
  </si>
  <si>
    <t>IQ99985157</t>
  </si>
  <si>
    <t>IQ99985159</t>
  </si>
  <si>
    <t>IQ99985205</t>
  </si>
  <si>
    <t>IQ99985241</t>
  </si>
  <si>
    <t>IQ99985279</t>
  </si>
  <si>
    <t>IQ99985280</t>
  </si>
  <si>
    <t>IQ99985281</t>
  </si>
  <si>
    <t>IQ99985321</t>
  </si>
  <si>
    <t>IQ99985322</t>
  </si>
  <si>
    <t>IQ99985323</t>
  </si>
  <si>
    <t>IQ99985324</t>
  </si>
  <si>
    <t>IQ99985325</t>
  </si>
  <si>
    <t>IQ99985651</t>
  </si>
  <si>
    <t>IQ99985652</t>
  </si>
  <si>
    <t>IQ99985654</t>
  </si>
  <si>
    <t>IQ99985869</t>
  </si>
  <si>
    <t>IQ9998608</t>
  </si>
  <si>
    <t>IQ99986159</t>
  </si>
  <si>
    <t>IQ99986434</t>
  </si>
  <si>
    <t>IQ99986435</t>
  </si>
  <si>
    <t>IQ99986436</t>
  </si>
  <si>
    <t>IQ99986437</t>
  </si>
  <si>
    <t>IQ99986438</t>
  </si>
  <si>
    <t>IQ99986439</t>
  </si>
  <si>
    <t>IQ99986440</t>
  </si>
  <si>
    <t>IQ99986441</t>
  </si>
  <si>
    <t>IQ99986787</t>
  </si>
  <si>
    <t>IQ99986914</t>
  </si>
  <si>
    <t>IQ99986948</t>
  </si>
  <si>
    <t>IQ99986949</t>
  </si>
  <si>
    <t>IQ99987020</t>
  </si>
  <si>
    <t>IQ99987102</t>
  </si>
  <si>
    <t>IQ99987640</t>
  </si>
  <si>
    <t>IQ99987947</t>
  </si>
  <si>
    <t>IQ99988099</t>
  </si>
  <si>
    <t>IQ99988188</t>
  </si>
  <si>
    <t>IQ99988484</t>
  </si>
  <si>
    <t>IQ99988486</t>
  </si>
  <si>
    <t>IQ99988487</t>
  </si>
  <si>
    <t>IQ99988488</t>
  </si>
  <si>
    <t>IQ99988489</t>
  </si>
  <si>
    <t>IQ99988681</t>
  </si>
  <si>
    <t>IQ99988751</t>
  </si>
  <si>
    <t>IQ99988754</t>
  </si>
  <si>
    <t>IQ99988787</t>
  </si>
  <si>
    <t>IQ99988883</t>
  </si>
  <si>
    <t>IQ99989019</t>
  </si>
  <si>
    <t>IQ99989220</t>
  </si>
  <si>
    <t>IQ99989587</t>
  </si>
  <si>
    <t>IQ99989754</t>
  </si>
  <si>
    <t>IQ99989906</t>
  </si>
  <si>
    <t>IQ99989924</t>
  </si>
  <si>
    <t>IQ99989925</t>
  </si>
  <si>
    <t>IQ99989927</t>
  </si>
  <si>
    <t>IQ99990076</t>
  </si>
  <si>
    <t>IQ99990155</t>
  </si>
  <si>
    <t>IQ99990256</t>
  </si>
  <si>
    <t>IQ99990330</t>
  </si>
  <si>
    <t>IQ99990338</t>
  </si>
  <si>
    <t>IQ99990359</t>
  </si>
  <si>
    <t>IQ99990470</t>
  </si>
  <si>
    <t>IQ99990511</t>
  </si>
  <si>
    <t>IQ99990512</t>
  </si>
  <si>
    <t>IQ99990553</t>
  </si>
  <si>
    <t>IQ99990556</t>
  </si>
  <si>
    <t>IQ99990658</t>
  </si>
  <si>
    <t>IQ99991179</t>
  </si>
  <si>
    <t>IQ99991861</t>
  </si>
  <si>
    <t>IQ99992408</t>
  </si>
  <si>
    <t>IQ99992561</t>
  </si>
  <si>
    <t>IQ99993251</t>
  </si>
  <si>
    <t>IQ99993561</t>
  </si>
  <si>
    <t>IQ99993590</t>
  </si>
  <si>
    <t>IQ99994159</t>
  </si>
  <si>
    <t>IQ99994183</t>
  </si>
  <si>
    <t>IQ99994201</t>
  </si>
  <si>
    <t>IQ99994619</t>
  </si>
  <si>
    <t>IQ99994633</t>
  </si>
  <si>
    <t>IQ99994848</t>
  </si>
  <si>
    <t>IQ99994957</t>
  </si>
  <si>
    <t>IQ99995862</t>
  </si>
  <si>
    <t>IQ99996211</t>
  </si>
  <si>
    <t>IQ99996291</t>
  </si>
  <si>
    <t>IQ99996942</t>
  </si>
  <si>
    <t>IQ99997034</t>
  </si>
  <si>
    <t>IQ99997168</t>
  </si>
  <si>
    <t>IQ99998933</t>
  </si>
  <si>
    <t>IQ99999794</t>
  </si>
  <si>
    <t>IQ99999889</t>
  </si>
  <si>
    <t>IQ99999922</t>
  </si>
  <si>
    <t>IQ99999962</t>
  </si>
  <si>
    <t>IQ99999991</t>
  </si>
  <si>
    <t>has_info</t>
  </si>
  <si>
    <t>N</t>
  </si>
  <si>
    <t>Y</t>
  </si>
  <si>
    <t>batch_no</t>
  </si>
  <si>
    <t>customers_done</t>
  </si>
  <si>
    <t/>
  </si>
  <si>
    <t>suppliers_done</t>
  </si>
</sst>
</file>

<file path=xl/styles.xml><?xml version="1.0" encoding="utf-8"?>
<styleSheet xmlns="http://schemas.openxmlformats.org/spreadsheetml/2006/main">
  <fonts count="1">
    <font>
      <sz val="11"/>
      <name val="Calibri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</styleSheet>
</file>

<file path=xl/_rels/workbook.xml.rels><?xml version="1.0" encoding="UTF-8"?><Relationships xmlns="http://schemas.openxmlformats.org/package/2006/relationships"><Relationship Target="styles.xml" Type="http://schemas.openxmlformats.org/officeDocument/2006/relationships/styles" Id="rId1"/><Relationship Target="worksheets/sheet1.xml" Type="http://schemas.openxmlformats.org/officeDocument/2006/relationships/worksheet" Id="rId2"/><Relationship Target="sharedStrings.xml" Type="http://schemas.openxmlformats.org/officeDocument/2006/relationships/sharedStrings" Id="rId3"/></Relationships>
</file>